="208"/>
    </row>
    <row r="9887" spans="11:11" x14ac:dyDescent="0.35">
      <c r="K9887" s="208"/>
    </row>
    <row r="9888" spans="11:11" x14ac:dyDescent="0.35">
      <c r="K9888" s="208"/>
    </row>
    <row r="9889" spans="11:11" x14ac:dyDescent="0.35">
      <c r="K9889" s="208"/>
    </row>
    <row r="9890" spans="11:11" x14ac:dyDescent="0.35">
      <c r="K9890" s="208"/>
    </row>
    <row r="9891" spans="11:11" x14ac:dyDescent="0.35">
      <c r="K9891" s="208"/>
    </row>
    <row r="9892" spans="11:11" x14ac:dyDescent="0.35">
      <c r="K9892" s="208"/>
    </row>
    <row r="9893" spans="11:11" x14ac:dyDescent="0.35">
      <c r="K9893" s="208"/>
    </row>
    <row r="9894" spans="11:11" x14ac:dyDescent="0.35">
      <c r="K9894" s="208"/>
    </row>
    <row r="9895" spans="11:11" x14ac:dyDescent="0.35">
      <c r="K9895" s="208"/>
    </row>
    <row r="9896" spans="11:11" x14ac:dyDescent="0.35">
      <c r="K9896" s="208"/>
    </row>
    <row r="9897" spans="11:11" x14ac:dyDescent="0.35">
      <c r="K9897" s="208"/>
    </row>
    <row r="9898" spans="11:11" x14ac:dyDescent="0.35">
      <c r="K9898" s="208"/>
    </row>
    <row r="9899" spans="11:11" x14ac:dyDescent="0.35">
      <c r="K9899" s="208"/>
    </row>
    <row r="9900" spans="11:11" x14ac:dyDescent="0.35">
      <c r="K9900" s="208"/>
    </row>
    <row r="9901" spans="11:11" x14ac:dyDescent="0.35">
      <c r="K9901" s="208"/>
    </row>
    <row r="9902" spans="11:11" x14ac:dyDescent="0.35">
      <c r="K9902" s="208"/>
    </row>
    <row r="9903" spans="11:11" x14ac:dyDescent="0.35">
      <c r="K9903" s="208"/>
    </row>
    <row r="9904" spans="11:11" x14ac:dyDescent="0.35">
      <c r="K9904" s="208"/>
    </row>
    <row r="9905" spans="11:11" x14ac:dyDescent="0.35">
      <c r="K9905" s="208"/>
    </row>
    <row r="9906" spans="11:11" x14ac:dyDescent="0.35">
      <c r="K9906" s="208"/>
    </row>
    <row r="9907" spans="11:11" x14ac:dyDescent="0.35">
      <c r="K9907" s="208"/>
    </row>
    <row r="9908" spans="11:11" x14ac:dyDescent="0.35">
      <c r="K9908" s="208"/>
    </row>
    <row r="9909" spans="11:11" x14ac:dyDescent="0.35">
      <c r="K9909" s="208"/>
    </row>
    <row r="9910" spans="11:11" x14ac:dyDescent="0.35">
      <c r="K9910" s="208"/>
    </row>
    <row r="9911" spans="11:11" x14ac:dyDescent="0.35">
      <c r="K9911" s="208"/>
    </row>
    <row r="9912" spans="11:11" x14ac:dyDescent="0.35">
      <c r="K9912" s="208"/>
    </row>
    <row r="9913" spans="11:11" x14ac:dyDescent="0.35">
      <c r="K9913" s="208"/>
    </row>
    <row r="9914" spans="11:11" x14ac:dyDescent="0.35">
      <c r="K9914" s="208"/>
    </row>
    <row r="9915" spans="11:11" x14ac:dyDescent="0.35">
      <c r="K9915" s="208"/>
    </row>
    <row r="9916" spans="11:11" x14ac:dyDescent="0.35">
      <c r="K9916" s="208"/>
    </row>
    <row r="9917" spans="11:11" x14ac:dyDescent="0.35">
      <c r="K9917" s="208"/>
    </row>
    <row r="9918" spans="11:11" x14ac:dyDescent="0.35">
      <c r="K9918" s="208"/>
    </row>
    <row r="9919" spans="11:11" x14ac:dyDescent="0.35">
      <c r="K9919" s="208"/>
    </row>
    <row r="9920" spans="11:11" x14ac:dyDescent="0.35">
      <c r="K9920" s="208"/>
    </row>
    <row r="9921" spans="11:11" x14ac:dyDescent="0.35">
      <c r="K9921" s="208"/>
    </row>
    <row r="9922" spans="11:11" x14ac:dyDescent="0.35">
      <c r="K9922" s="208"/>
    </row>
    <row r="9923" spans="11:11" x14ac:dyDescent="0.35">
      <c r="K9923" s="208"/>
    </row>
    <row r="9924" spans="11:11" x14ac:dyDescent="0.35">
      <c r="K9924" s="208"/>
    </row>
    <row r="9925" spans="11:11" x14ac:dyDescent="0.35">
      <c r="K9925" s="208"/>
    </row>
    <row r="9926" spans="11:11" x14ac:dyDescent="0.35">
      <c r="K9926" s="208"/>
    </row>
    <row r="9927" spans="11:11" x14ac:dyDescent="0.35">
      <c r="K9927" s="208"/>
    </row>
    <row r="9928" spans="11:11" x14ac:dyDescent="0.35">
      <c r="K9928" s="208"/>
    </row>
    <row r="9929" spans="11:11" x14ac:dyDescent="0.35">
      <c r="K9929" s="208"/>
    </row>
    <row r="9930" spans="11:11" x14ac:dyDescent="0.35">
      <c r="K9930" s="208"/>
    </row>
    <row r="9931" spans="11:11" x14ac:dyDescent="0.35">
      <c r="K9931" s="208"/>
    </row>
    <row r="9932" spans="11:11" x14ac:dyDescent="0.35">
      <c r="K9932" s="208"/>
    </row>
    <row r="9933" spans="11:11" x14ac:dyDescent="0.35">
      <c r="K9933" s="208"/>
    </row>
    <row r="9934" spans="11:11" x14ac:dyDescent="0.35">
      <c r="K9934" s="208"/>
    </row>
    <row r="9935" spans="11:11" x14ac:dyDescent="0.35">
      <c r="K9935" s="208"/>
    </row>
    <row r="9936" spans="11:11" x14ac:dyDescent="0.35">
      <c r="K9936" s="208"/>
    </row>
    <row r="9937" spans="11:11" x14ac:dyDescent="0.35">
      <c r="K9937" s="208"/>
    </row>
    <row r="9938" spans="11:11" x14ac:dyDescent="0.35">
      <c r="K9938" s="208"/>
    </row>
    <row r="9939" spans="11:11" x14ac:dyDescent="0.35">
      <c r="K9939" s="208"/>
    </row>
    <row r="9940" spans="11:11" x14ac:dyDescent="0.35">
      <c r="K9940" s="208"/>
    </row>
    <row r="9941" spans="11:11" x14ac:dyDescent="0.35">
      <c r="K9941" s="208"/>
    </row>
    <row r="9942" spans="11:11" x14ac:dyDescent="0.35">
      <c r="K9942" s="208"/>
    </row>
    <row r="9943" spans="11:11" x14ac:dyDescent="0.35">
      <c r="K9943" s="208"/>
    </row>
    <row r="9944" spans="11:11" x14ac:dyDescent="0.35">
      <c r="K9944" s="208"/>
    </row>
    <row r="9945" spans="11:11" x14ac:dyDescent="0.35">
      <c r="K9945" s="208"/>
    </row>
    <row r="9946" spans="11:11" x14ac:dyDescent="0.35">
      <c r="K9946" s="208"/>
    </row>
    <row r="9947" spans="11:11" x14ac:dyDescent="0.35">
      <c r="K9947" s="208"/>
    </row>
    <row r="9948" spans="11:11" x14ac:dyDescent="0.35">
      <c r="K9948" s="208"/>
    </row>
    <row r="9949" spans="11:11" x14ac:dyDescent="0.35">
      <c r="K9949" s="208"/>
    </row>
    <row r="9950" spans="11:11" x14ac:dyDescent="0.35">
      <c r="K9950" s="208"/>
    </row>
    <row r="9951" spans="11:11" x14ac:dyDescent="0.35">
      <c r="K9951" s="208"/>
    </row>
    <row r="9952" spans="11:11" x14ac:dyDescent="0.35">
      <c r="K9952" s="208"/>
    </row>
    <row r="9953" spans="11:11" x14ac:dyDescent="0.35">
      <c r="K9953" s="208"/>
    </row>
    <row r="9954" spans="11:11" x14ac:dyDescent="0.35">
      <c r="K9954" s="208"/>
    </row>
    <row r="9955" spans="11:11" x14ac:dyDescent="0.35">
      <c r="K9955" s="208"/>
    </row>
    <row r="9956" spans="11:11" x14ac:dyDescent="0.35">
      <c r="K9956" s="208"/>
    </row>
    <row r="9957" spans="11:11" x14ac:dyDescent="0.35">
      <c r="K9957" s="208"/>
    </row>
    <row r="9958" spans="11:11" x14ac:dyDescent="0.35">
      <c r="K9958" s="208"/>
    </row>
    <row r="9959" spans="11:11" x14ac:dyDescent="0.35">
      <c r="K9959" s="208"/>
    </row>
    <row r="9960" spans="11:11" x14ac:dyDescent="0.35">
      <c r="K9960" s="208"/>
    </row>
    <row r="9961" spans="11:11" x14ac:dyDescent="0.35">
      <c r="K9961" s="208"/>
    </row>
    <row r="9962" spans="11:11" x14ac:dyDescent="0.35">
      <c r="K9962" s="208"/>
    </row>
    <row r="9963" spans="11:11" x14ac:dyDescent="0.35">
      <c r="K9963" s="208"/>
    </row>
    <row r="9964" spans="11:11" x14ac:dyDescent="0.35">
      <c r="K9964" s="208"/>
    </row>
    <row r="9965" spans="11:11" x14ac:dyDescent="0.35">
      <c r="K9965" s="208"/>
    </row>
    <row r="9966" spans="11:11" x14ac:dyDescent="0.35">
      <c r="K9966" s="208"/>
    </row>
    <row r="9967" spans="11:11" x14ac:dyDescent="0.35">
      <c r="K9967" s="208"/>
    </row>
    <row r="9968" spans="11:11" x14ac:dyDescent="0.35">
      <c r="K9968" s="208"/>
    </row>
    <row r="9969" spans="11:11" x14ac:dyDescent="0.35">
      <c r="K9969" s="208"/>
    </row>
    <row r="9970" spans="11:11" x14ac:dyDescent="0.35">
      <c r="K9970" s="208"/>
    </row>
    <row r="9971" spans="11:11" x14ac:dyDescent="0.35">
      <c r="K9971" s="208"/>
    </row>
    <row r="9972" spans="11:11" x14ac:dyDescent="0.35">
      <c r="K9972" s="208"/>
    </row>
    <row r="9973" spans="11:11" x14ac:dyDescent="0.35">
      <c r="K9973" s="208"/>
    </row>
    <row r="9974" spans="11:11" x14ac:dyDescent="0.35">
      <c r="K9974" s="208"/>
    </row>
    <row r="9975" spans="11:11" x14ac:dyDescent="0.35">
      <c r="K9975" s="208"/>
    </row>
    <row r="9976" spans="11:11" x14ac:dyDescent="0.35">
      <c r="K9976" s="208"/>
    </row>
    <row r="9977" spans="11:11" x14ac:dyDescent="0.35">
      <c r="K9977" s="208"/>
    </row>
    <row r="9978" spans="11:11" x14ac:dyDescent="0.35">
      <c r="K9978" s="208"/>
    </row>
    <row r="9979" spans="11:11" x14ac:dyDescent="0.35">
      <c r="K9979" s="208"/>
    </row>
    <row r="9980" spans="11:11" x14ac:dyDescent="0.35">
      <c r="K9980" s="208"/>
    </row>
    <row r="9981" spans="11:11" x14ac:dyDescent="0.35">
      <c r="K9981" s="208"/>
    </row>
    <row r="9982" spans="11:11" x14ac:dyDescent="0.35">
      <c r="K9982" s="208"/>
    </row>
    <row r="9983" spans="11:11" x14ac:dyDescent="0.35">
      <c r="K9983" s="208"/>
    </row>
    <row r="9984" spans="11:11" x14ac:dyDescent="0.35">
      <c r="K9984" s="208"/>
    </row>
    <row r="9985" spans="11:11" x14ac:dyDescent="0.35">
      <c r="K9985" s="208"/>
    </row>
    <row r="9986" spans="11:11" x14ac:dyDescent="0.35">
      <c r="K9986" s="208"/>
    </row>
    <row r="9987" spans="11:11" x14ac:dyDescent="0.35">
      <c r="K9987" s="208"/>
    </row>
    <row r="9988" spans="11:11" x14ac:dyDescent="0.35">
      <c r="K9988" s="208"/>
    </row>
    <row r="9989" spans="11:11" x14ac:dyDescent="0.35">
      <c r="K9989" s="208"/>
    </row>
    <row r="9990" spans="11:11" x14ac:dyDescent="0.35">
      <c r="K9990" s="208"/>
    </row>
    <row r="9991" spans="11:11" x14ac:dyDescent="0.35">
      <c r="K9991" s="208"/>
    </row>
    <row r="9992" spans="11:11" x14ac:dyDescent="0.35">
      <c r="K9992" s="208"/>
    </row>
    <row r="9993" spans="11:11" x14ac:dyDescent="0.35">
      <c r="K9993" s="208"/>
    </row>
    <row r="9994" spans="11:11" x14ac:dyDescent="0.35">
      <c r="K9994" s="208"/>
    </row>
    <row r="9995" spans="11:11" x14ac:dyDescent="0.35">
      <c r="K9995" s="208"/>
    </row>
    <row r="9996" spans="11:11" x14ac:dyDescent="0.35">
      <c r="K9996" s="208"/>
    </row>
    <row r="9997" spans="11:11" x14ac:dyDescent="0.35">
      <c r="K9997" s="208"/>
    </row>
    <row r="9998" spans="11:11" x14ac:dyDescent="0.35">
      <c r="K9998" s="208"/>
    </row>
    <row r="9999" spans="11:11" x14ac:dyDescent="0.35">
      <c r="K9999" s="208"/>
    </row>
    <row r="10000" spans="11:11" x14ac:dyDescent="0.35">
      <c r="K10000" s="208"/>
    </row>
    <row r="10001" spans="11:11" x14ac:dyDescent="0.35">
      <c r="K10001" s="208"/>
    </row>
    <row r="10002" spans="11:11" x14ac:dyDescent="0.35">
      <c r="K10002" s="208"/>
    </row>
    <row r="10003" spans="11:11" x14ac:dyDescent="0.35">
      <c r="K10003" s="208"/>
    </row>
    <row r="10004" spans="11:11" x14ac:dyDescent="0.35">
      <c r="K10004" s="208"/>
    </row>
    <row r="10005" spans="11:11" x14ac:dyDescent="0.35">
      <c r="K10005" s="208"/>
    </row>
    <row r="10006" spans="11:11" x14ac:dyDescent="0.35">
      <c r="K10006" s="208"/>
    </row>
    <row r="10007" spans="11:11" x14ac:dyDescent="0.35">
      <c r="K10007" s="208"/>
    </row>
    <row r="10008" spans="11:11" x14ac:dyDescent="0.35">
      <c r="K10008" s="208"/>
    </row>
    <row r="10009" spans="11:11" x14ac:dyDescent="0.35">
      <c r="K10009" s="208"/>
    </row>
    <row r="10010" spans="11:11" x14ac:dyDescent="0.35">
      <c r="K10010" s="208"/>
    </row>
    <row r="10011" spans="11:11" x14ac:dyDescent="0.35">
      <c r="K10011" s="208"/>
    </row>
    <row r="10012" spans="11:11" x14ac:dyDescent="0.35">
      <c r="K10012" s="208"/>
    </row>
    <row r="10013" spans="11:11" x14ac:dyDescent="0.35">
      <c r="K10013" s="208"/>
    </row>
    <row r="10014" spans="11:11" x14ac:dyDescent="0.35">
      <c r="K10014" s="208"/>
    </row>
    <row r="10015" spans="11:11" x14ac:dyDescent="0.35">
      <c r="K10015" s="208"/>
    </row>
    <row r="10016" spans="11:11" x14ac:dyDescent="0.35">
      <c r="K10016" s="208"/>
    </row>
    <row r="10017" spans="11:11" x14ac:dyDescent="0.35">
      <c r="K10017" s="208"/>
    </row>
    <row r="10018" spans="11:11" x14ac:dyDescent="0.35">
      <c r="K10018" s="208"/>
    </row>
    <row r="10019" spans="11:11" x14ac:dyDescent="0.35">
      <c r="K10019" s="208"/>
    </row>
    <row r="10020" spans="11:11" x14ac:dyDescent="0.35">
      <c r="K10020" s="208"/>
    </row>
    <row r="10021" spans="11:11" x14ac:dyDescent="0.35">
      <c r="K10021" s="208"/>
    </row>
    <row r="10022" spans="11:11" x14ac:dyDescent="0.35">
      <c r="K10022" s="208"/>
    </row>
    <row r="10023" spans="11:11" x14ac:dyDescent="0.35">
      <c r="K10023" s="208"/>
    </row>
    <row r="10024" spans="11:11" x14ac:dyDescent="0.35">
      <c r="K10024" s="208"/>
    </row>
    <row r="10025" spans="11:11" x14ac:dyDescent="0.35">
      <c r="K10025" s="208"/>
    </row>
    <row r="10026" spans="11:11" x14ac:dyDescent="0.35">
      <c r="K10026" s="208"/>
    </row>
    <row r="10027" spans="11:11" x14ac:dyDescent="0.35">
      <c r="K10027" s="208"/>
    </row>
    <row r="10028" spans="11:11" x14ac:dyDescent="0.35">
      <c r="K10028" s="208"/>
    </row>
    <row r="10029" spans="11:11" x14ac:dyDescent="0.35">
      <c r="K10029" s="208"/>
    </row>
    <row r="10030" spans="11:11" x14ac:dyDescent="0.35">
      <c r="K10030" s="208"/>
    </row>
    <row r="10031" spans="11:11" x14ac:dyDescent="0.35">
      <c r="K10031" s="208"/>
    </row>
    <row r="10032" spans="11:11" x14ac:dyDescent="0.35">
      <c r="K10032" s="208"/>
    </row>
    <row r="10033" spans="11:11" x14ac:dyDescent="0.35">
      <c r="K10033" s="208"/>
    </row>
    <row r="10034" spans="11:11" x14ac:dyDescent="0.35">
      <c r="K10034" s="208"/>
    </row>
    <row r="10035" spans="11:11" x14ac:dyDescent="0.35">
      <c r="K10035" s="208"/>
    </row>
    <row r="10036" spans="11:11" x14ac:dyDescent="0.35">
      <c r="K10036" s="208"/>
    </row>
    <row r="10037" spans="11:11" x14ac:dyDescent="0.35">
      <c r="K10037" s="208"/>
    </row>
    <row r="10038" spans="11:11" x14ac:dyDescent="0.35">
      <c r="K10038" s="208"/>
    </row>
    <row r="10039" spans="11:11" x14ac:dyDescent="0.35">
      <c r="K10039" s="208"/>
    </row>
    <row r="10040" spans="11:11" x14ac:dyDescent="0.35">
      <c r="K10040" s="208"/>
    </row>
    <row r="10041" spans="11:11" x14ac:dyDescent="0.35">
      <c r="K10041" s="208"/>
    </row>
    <row r="10042" spans="11:11" x14ac:dyDescent="0.35">
      <c r="K10042" s="208"/>
    </row>
    <row r="10043" spans="11:11" x14ac:dyDescent="0.35">
      <c r="K10043" s="208"/>
    </row>
    <row r="10044" spans="11:11" x14ac:dyDescent="0.35">
      <c r="K10044" s="208"/>
    </row>
    <row r="10045" spans="11:11" x14ac:dyDescent="0.35">
      <c r="K10045" s="208"/>
    </row>
    <row r="10046" spans="11:11" x14ac:dyDescent="0.35">
      <c r="K10046" s="208"/>
    </row>
    <row r="10047" spans="11:11" x14ac:dyDescent="0.35">
      <c r="K10047" s="208"/>
    </row>
    <row r="10048" spans="11:11" x14ac:dyDescent="0.35">
      <c r="K10048" s="208"/>
    </row>
    <row r="10049" spans="11:11" x14ac:dyDescent="0.35">
      <c r="K10049" s="208"/>
    </row>
    <row r="10050" spans="11:11" x14ac:dyDescent="0.35">
      <c r="K10050" s="208"/>
    </row>
    <row r="10051" spans="11:11" x14ac:dyDescent="0.35">
      <c r="K10051" s="208"/>
    </row>
    <row r="10052" spans="11:11" x14ac:dyDescent="0.35">
      <c r="K10052" s="208"/>
    </row>
    <row r="10053" spans="11:11" x14ac:dyDescent="0.35">
      <c r="K10053" s="208"/>
    </row>
    <row r="10054" spans="11:11" x14ac:dyDescent="0.35">
      <c r="K10054" s="208"/>
    </row>
    <row r="10055" spans="11:11" x14ac:dyDescent="0.35">
      <c r="K10055" s="208"/>
    </row>
    <row r="10056" spans="11:11" x14ac:dyDescent="0.35">
      <c r="K10056" s="208"/>
    </row>
    <row r="10057" spans="11:11" x14ac:dyDescent="0.35">
      <c r="K10057" s="208"/>
    </row>
    <row r="10058" spans="11:11" x14ac:dyDescent="0.35">
      <c r="K10058" s="208"/>
    </row>
    <row r="10059" spans="11:11" x14ac:dyDescent="0.35">
      <c r="K10059" s="208"/>
    </row>
    <row r="10060" spans="11:11" x14ac:dyDescent="0.35">
      <c r="K10060" s="208"/>
    </row>
    <row r="10061" spans="11:11" x14ac:dyDescent="0.35">
      <c r="K10061" s="208"/>
    </row>
    <row r="10062" spans="11:11" x14ac:dyDescent="0.35">
      <c r="K10062" s="208"/>
    </row>
    <row r="10063" spans="11:11" x14ac:dyDescent="0.35">
      <c r="K10063" s="208"/>
    </row>
    <row r="10064" spans="11:11" x14ac:dyDescent="0.35">
      <c r="K10064" s="208"/>
    </row>
    <row r="10065" spans="11:11" x14ac:dyDescent="0.35">
      <c r="K10065" s="208"/>
    </row>
    <row r="10066" spans="11:11" x14ac:dyDescent="0.35">
      <c r="K10066" s="208"/>
    </row>
    <row r="10067" spans="11:11" x14ac:dyDescent="0.35">
      <c r="K10067" s="208"/>
    </row>
    <row r="10068" spans="11:11" x14ac:dyDescent="0.35">
      <c r="K10068" s="208"/>
    </row>
    <row r="10069" spans="11:11" x14ac:dyDescent="0.35">
      <c r="K10069" s="208"/>
    </row>
    <row r="10070" spans="11:11" x14ac:dyDescent="0.35">
      <c r="K10070" s="208"/>
    </row>
    <row r="10071" spans="11:11" x14ac:dyDescent="0.35">
      <c r="K10071" s="208"/>
    </row>
    <row r="10072" spans="11:11" x14ac:dyDescent="0.35">
      <c r="K10072" s="208"/>
    </row>
    <row r="10073" spans="11:11" x14ac:dyDescent="0.35">
      <c r="K10073" s="208"/>
    </row>
    <row r="10074" spans="11:11" x14ac:dyDescent="0.35">
      <c r="K10074" s="208"/>
    </row>
    <row r="10075" spans="11:11" x14ac:dyDescent="0.35">
      <c r="K10075" s="208"/>
    </row>
    <row r="10076" spans="11:11" x14ac:dyDescent="0.35">
      <c r="K10076" s="208"/>
    </row>
    <row r="10077" spans="11:11" x14ac:dyDescent="0.35">
      <c r="K10077" s="208"/>
    </row>
    <row r="10078" spans="11:11" x14ac:dyDescent="0.35">
      <c r="K10078" s="208"/>
    </row>
    <row r="10079" spans="11:11" x14ac:dyDescent="0.35">
      <c r="K10079" s="208"/>
    </row>
    <row r="10080" spans="11:11" x14ac:dyDescent="0.35">
      <c r="K10080" s="208"/>
    </row>
    <row r="10081" spans="11:11" x14ac:dyDescent="0.35">
      <c r="K10081" s="208"/>
    </row>
    <row r="10082" spans="11:11" x14ac:dyDescent="0.35">
      <c r="K10082" s="208"/>
    </row>
    <row r="10083" spans="11:11" x14ac:dyDescent="0.35">
      <c r="K10083" s="208"/>
    </row>
    <row r="10084" spans="11:11" x14ac:dyDescent="0.35">
      <c r="K10084" s="208"/>
    </row>
    <row r="10085" spans="11:11" x14ac:dyDescent="0.35">
      <c r="K10085" s="208"/>
    </row>
    <row r="10086" spans="11:11" x14ac:dyDescent="0.35">
      <c r="K10086" s="208"/>
    </row>
    <row r="10087" spans="11:11" x14ac:dyDescent="0.35">
      <c r="K10087" s="208"/>
    </row>
    <row r="10088" spans="11:11" x14ac:dyDescent="0.35">
      <c r="K10088" s="208"/>
    </row>
    <row r="10089" spans="11:11" x14ac:dyDescent="0.35">
      <c r="K10089" s="208"/>
    </row>
    <row r="10090" spans="11:11" x14ac:dyDescent="0.35">
      <c r="K10090" s="208"/>
    </row>
    <row r="10091" spans="11:11" x14ac:dyDescent="0.35">
      <c r="K10091" s="208"/>
    </row>
    <row r="10092" spans="11:11" x14ac:dyDescent="0.35">
      <c r="K10092" s="208"/>
    </row>
    <row r="10093" spans="11:11" x14ac:dyDescent="0.35">
      <c r="K10093" s="208"/>
    </row>
    <row r="10094" spans="11:11" x14ac:dyDescent="0.35">
      <c r="K10094" s="208"/>
    </row>
    <row r="10095" spans="11:11" x14ac:dyDescent="0.35">
      <c r="K10095" s="208"/>
    </row>
    <row r="10096" spans="11:11" x14ac:dyDescent="0.35">
      <c r="K10096" s="208"/>
    </row>
    <row r="10097" spans="11:11" x14ac:dyDescent="0.35">
      <c r="K10097" s="208"/>
    </row>
    <row r="10098" spans="11:11" x14ac:dyDescent="0.35">
      <c r="K10098" s="208"/>
    </row>
    <row r="10099" spans="11:11" x14ac:dyDescent="0.35">
      <c r="K10099" s="208"/>
    </row>
    <row r="10100" spans="11:11" x14ac:dyDescent="0.35">
      <c r="K10100" s="208"/>
    </row>
    <row r="10101" spans="11:11" x14ac:dyDescent="0.35">
      <c r="K10101" s="208"/>
    </row>
    <row r="10102" spans="11:11" x14ac:dyDescent="0.35">
      <c r="K10102" s="208"/>
    </row>
    <row r="10103" spans="11:11" x14ac:dyDescent="0.35">
      <c r="K10103" s="208"/>
    </row>
    <row r="10104" spans="11:11" x14ac:dyDescent="0.35">
      <c r="K10104" s="208"/>
    </row>
    <row r="10105" spans="11:11" x14ac:dyDescent="0.35">
      <c r="K10105" s="208"/>
    </row>
    <row r="10106" spans="11:11" x14ac:dyDescent="0.35">
      <c r="K10106" s="208"/>
    </row>
    <row r="10107" spans="11:11" x14ac:dyDescent="0.35">
      <c r="K10107" s="208"/>
    </row>
    <row r="10108" spans="11:11" x14ac:dyDescent="0.35">
      <c r="K10108" s="208"/>
    </row>
    <row r="10109" spans="11:11" x14ac:dyDescent="0.35">
      <c r="K10109" s="208"/>
    </row>
    <row r="10110" spans="11:11" x14ac:dyDescent="0.35">
      <c r="K10110" s="208"/>
    </row>
    <row r="10111" spans="11:11" x14ac:dyDescent="0.35">
      <c r="K10111" s="208"/>
    </row>
    <row r="10112" spans="11:11" x14ac:dyDescent="0.35">
      <c r="K10112" s="208"/>
    </row>
    <row r="10113" spans="11:11" x14ac:dyDescent="0.35">
      <c r="K10113" s="208"/>
    </row>
    <row r="10114" spans="11:11" x14ac:dyDescent="0.35">
      <c r="K10114" s="208"/>
    </row>
    <row r="10115" spans="11:11" x14ac:dyDescent="0.35">
      <c r="K10115" s="208"/>
    </row>
    <row r="10116" spans="11:11" x14ac:dyDescent="0.35">
      <c r="K10116" s="208"/>
    </row>
    <row r="10117" spans="11:11" x14ac:dyDescent="0.35">
      <c r="K10117" s="208"/>
    </row>
    <row r="10118" spans="11:11" x14ac:dyDescent="0.35">
      <c r="K10118" s="208"/>
    </row>
    <row r="10119" spans="11:11" x14ac:dyDescent="0.35">
      <c r="K10119" s="208"/>
    </row>
    <row r="10120" spans="11:11" x14ac:dyDescent="0.35">
      <c r="K10120" s="208"/>
    </row>
    <row r="10121" spans="11:11" x14ac:dyDescent="0.35">
      <c r="K10121" s="208"/>
    </row>
    <row r="10122" spans="11:11" x14ac:dyDescent="0.35">
      <c r="K10122" s="208"/>
    </row>
    <row r="10123" spans="11:11" x14ac:dyDescent="0.35">
      <c r="K10123" s="208"/>
    </row>
    <row r="10124" spans="11:11" x14ac:dyDescent="0.35">
      <c r="K10124" s="208"/>
    </row>
    <row r="10125" spans="11:11" x14ac:dyDescent="0.35">
      <c r="K10125" s="208"/>
    </row>
    <row r="10126" spans="11:11" x14ac:dyDescent="0.35">
      <c r="K10126" s="208"/>
    </row>
    <row r="10127" spans="11:11" x14ac:dyDescent="0.35">
      <c r="K10127" s="208"/>
    </row>
    <row r="10128" spans="11:11" x14ac:dyDescent="0.35">
      <c r="K10128" s="208"/>
    </row>
    <row r="10129" spans="11:11" x14ac:dyDescent="0.35">
      <c r="K10129" s="208"/>
    </row>
    <row r="10130" spans="11:11" x14ac:dyDescent="0.35">
      <c r="K10130" s="208"/>
    </row>
    <row r="10131" spans="11:11" x14ac:dyDescent="0.35">
      <c r="K10131" s="208"/>
    </row>
    <row r="10132" spans="11:11" x14ac:dyDescent="0.35">
      <c r="K10132" s="208"/>
    </row>
    <row r="10133" spans="11:11" x14ac:dyDescent="0.35">
      <c r="K10133" s="208"/>
    </row>
    <row r="10134" spans="11:11" x14ac:dyDescent="0.35">
      <c r="K10134" s="208"/>
    </row>
    <row r="10135" spans="11:11" x14ac:dyDescent="0.35">
      <c r="K10135" s="208"/>
    </row>
    <row r="10136" spans="11:11" x14ac:dyDescent="0.35">
      <c r="K10136" s="208"/>
    </row>
    <row r="10137" spans="11:11" x14ac:dyDescent="0.35">
      <c r="K10137" s="208"/>
    </row>
    <row r="10138" spans="11:11" x14ac:dyDescent="0.35">
      <c r="K10138" s="208"/>
    </row>
    <row r="10139" spans="11:11" x14ac:dyDescent="0.35">
      <c r="K10139" s="208"/>
    </row>
    <row r="10140" spans="11:11" x14ac:dyDescent="0.35">
      <c r="K10140" s="208"/>
    </row>
    <row r="10141" spans="11:11" x14ac:dyDescent="0.35">
      <c r="K10141" s="208"/>
    </row>
    <row r="10142" spans="11:11" x14ac:dyDescent="0.35">
      <c r="K10142" s="208"/>
    </row>
    <row r="10143" spans="11:11" x14ac:dyDescent="0.35">
      <c r="K10143" s="208"/>
    </row>
    <row r="10144" spans="11:11" x14ac:dyDescent="0.35">
      <c r="K10144" s="208"/>
    </row>
    <row r="10145" spans="11:11" x14ac:dyDescent="0.35">
      <c r="K10145" s="208"/>
    </row>
    <row r="10146" spans="11:11" x14ac:dyDescent="0.35">
      <c r="K10146" s="208"/>
    </row>
    <row r="10147" spans="11:11" x14ac:dyDescent="0.35">
      <c r="K10147" s="208"/>
    </row>
    <row r="10148" spans="11:11" x14ac:dyDescent="0.35">
      <c r="K10148" s="208"/>
    </row>
    <row r="10149" spans="11:11" x14ac:dyDescent="0.35">
      <c r="K10149" s="208"/>
    </row>
    <row r="10150" spans="11:11" x14ac:dyDescent="0.35">
      <c r="K10150" s="208"/>
    </row>
    <row r="10151" spans="11:11" x14ac:dyDescent="0.35">
      <c r="K10151" s="208"/>
    </row>
    <row r="10152" spans="11:11" x14ac:dyDescent="0.35">
      <c r="K10152" s="208"/>
    </row>
    <row r="10153" spans="11:11" x14ac:dyDescent="0.35">
      <c r="K10153" s="208"/>
    </row>
    <row r="10154" spans="11:11" x14ac:dyDescent="0.35">
      <c r="K10154" s="208"/>
    </row>
    <row r="10155" spans="11:11" x14ac:dyDescent="0.35">
      <c r="K10155" s="208"/>
    </row>
    <row r="10156" spans="11:11" x14ac:dyDescent="0.35">
      <c r="K10156" s="208"/>
    </row>
    <row r="10157" spans="11:11" x14ac:dyDescent="0.35">
      <c r="K10157" s="208"/>
    </row>
    <row r="10158" spans="11:11" x14ac:dyDescent="0.35">
      <c r="K10158" s="208"/>
    </row>
    <row r="10159" spans="11:11" x14ac:dyDescent="0.35">
      <c r="K10159" s="208"/>
    </row>
    <row r="10160" spans="11:11" x14ac:dyDescent="0.35">
      <c r="K10160" s="208"/>
    </row>
    <row r="10161" spans="11:11" x14ac:dyDescent="0.35">
      <c r="K10161" s="208"/>
    </row>
    <row r="10162" spans="11:11" x14ac:dyDescent="0.35">
      <c r="K10162" s="208"/>
    </row>
    <row r="10163" spans="11:11" x14ac:dyDescent="0.35">
      <c r="K10163" s="208"/>
    </row>
    <row r="10164" spans="11:11" x14ac:dyDescent="0.35">
      <c r="K10164" s="208"/>
    </row>
    <row r="10165" spans="11:11" x14ac:dyDescent="0.35">
      <c r="K10165" s="208"/>
    </row>
    <row r="10166" spans="11:11" x14ac:dyDescent="0.35">
      <c r="K10166" s="208"/>
    </row>
    <row r="10167" spans="11:11" x14ac:dyDescent="0.35">
      <c r="K10167" s="208"/>
    </row>
    <row r="10168" spans="11:11" x14ac:dyDescent="0.35">
      <c r="K10168" s="208"/>
    </row>
    <row r="10169" spans="11:11" x14ac:dyDescent="0.35">
      <c r="K10169" s="208"/>
    </row>
    <row r="10170" spans="11:11" x14ac:dyDescent="0.35">
      <c r="K10170" s="208"/>
    </row>
    <row r="10171" spans="11:11" x14ac:dyDescent="0.35">
      <c r="K10171" s="208"/>
    </row>
    <row r="10172" spans="11:11" x14ac:dyDescent="0.35">
      <c r="K10172" s="208"/>
    </row>
    <row r="10173" spans="11:11" x14ac:dyDescent="0.35">
      <c r="K10173" s="208"/>
    </row>
    <row r="10174" spans="11:11" x14ac:dyDescent="0.35">
      <c r="K10174" s="208"/>
    </row>
    <row r="10175" spans="11:11" x14ac:dyDescent="0.35">
      <c r="K10175" s="208"/>
    </row>
    <row r="10176" spans="11:11" x14ac:dyDescent="0.35">
      <c r="K10176" s="208"/>
    </row>
    <row r="10177" spans="11:11" x14ac:dyDescent="0.35">
      <c r="K10177" s="208"/>
    </row>
    <row r="10178" spans="11:11" x14ac:dyDescent="0.35">
      <c r="K10178" s="208"/>
    </row>
    <row r="10179" spans="11:11" x14ac:dyDescent="0.35">
      <c r="K10179" s="208"/>
    </row>
    <row r="10180" spans="11:11" x14ac:dyDescent="0.35">
      <c r="K10180" s="208"/>
    </row>
    <row r="10181" spans="11:11" x14ac:dyDescent="0.35">
      <c r="K10181" s="208"/>
    </row>
    <row r="10182" spans="11:11" x14ac:dyDescent="0.35">
      <c r="K10182" s="208"/>
    </row>
    <row r="10183" spans="11:11" x14ac:dyDescent="0.35">
      <c r="K10183" s="208"/>
    </row>
    <row r="10184" spans="11:11" x14ac:dyDescent="0.35">
      <c r="K10184" s="208"/>
    </row>
    <row r="10185" spans="11:11" x14ac:dyDescent="0.35">
      <c r="K10185" s="208"/>
    </row>
    <row r="10186" spans="11:11" x14ac:dyDescent="0.35">
      <c r="K10186" s="208"/>
    </row>
    <row r="10187" spans="11:11" x14ac:dyDescent="0.35">
      <c r="K10187" s="208"/>
    </row>
    <row r="10188" spans="11:11" x14ac:dyDescent="0.35">
      <c r="K10188" s="208"/>
    </row>
    <row r="10189" spans="11:11" x14ac:dyDescent="0.35">
      <c r="K10189" s="208"/>
    </row>
    <row r="10190" spans="11:11" x14ac:dyDescent="0.35">
      <c r="K10190" s="208"/>
    </row>
    <row r="10191" spans="11:11" x14ac:dyDescent="0.35">
      <c r="K10191" s="208"/>
    </row>
    <row r="10192" spans="11:11" x14ac:dyDescent="0.35">
      <c r="K10192" s="208"/>
    </row>
    <row r="10193" spans="11:11" x14ac:dyDescent="0.35">
      <c r="K10193" s="208"/>
    </row>
    <row r="10194" spans="11:11" x14ac:dyDescent="0.35">
      <c r="K10194" s="208"/>
    </row>
    <row r="10195" spans="11:11" x14ac:dyDescent="0.35">
      <c r="K10195" s="208"/>
    </row>
    <row r="10196" spans="11:11" x14ac:dyDescent="0.35">
      <c r="K10196" s="208"/>
    </row>
    <row r="10197" spans="11:11" x14ac:dyDescent="0.35">
      <c r="K10197" s="208"/>
    </row>
    <row r="10198" spans="11:11" x14ac:dyDescent="0.35">
      <c r="K10198" s="208"/>
    </row>
    <row r="10199" spans="11:11" x14ac:dyDescent="0.35">
      <c r="K10199" s="208"/>
    </row>
    <row r="10200" spans="11:11" x14ac:dyDescent="0.35">
      <c r="K10200" s="208"/>
    </row>
    <row r="10201" spans="11:11" x14ac:dyDescent="0.35">
      <c r="K10201" s="208"/>
    </row>
    <row r="10202" spans="11:11" x14ac:dyDescent="0.35">
      <c r="K10202" s="208"/>
    </row>
    <row r="10203" spans="11:11" x14ac:dyDescent="0.35">
      <c r="K10203" s="208"/>
    </row>
    <row r="10204" spans="11:11" x14ac:dyDescent="0.35">
      <c r="K10204" s="208"/>
    </row>
    <row r="10205" spans="11:11" x14ac:dyDescent="0.35">
      <c r="K10205" s="208"/>
    </row>
    <row r="10206" spans="11:11" x14ac:dyDescent="0.35">
      <c r="K10206" s="208"/>
    </row>
    <row r="10207" spans="11:11" x14ac:dyDescent="0.35">
      <c r="K10207" s="208"/>
    </row>
    <row r="10208" spans="11:11" x14ac:dyDescent="0.35">
      <c r="K10208" s="208"/>
    </row>
    <row r="10209" spans="11:11" x14ac:dyDescent="0.35">
      <c r="K10209" s="208"/>
    </row>
    <row r="10210" spans="11:11" x14ac:dyDescent="0.35">
      <c r="K10210" s="208"/>
    </row>
    <row r="10211" spans="11:11" x14ac:dyDescent="0.35">
      <c r="K10211" s="208"/>
    </row>
    <row r="10212" spans="11:11" x14ac:dyDescent="0.35">
      <c r="K10212" s="208"/>
    </row>
    <row r="10213" spans="11:11" x14ac:dyDescent="0.35">
      <c r="K10213" s="208"/>
    </row>
    <row r="10214" spans="11:11" x14ac:dyDescent="0.35">
      <c r="K10214" s="208"/>
    </row>
    <row r="10215" spans="11:11" x14ac:dyDescent="0.35">
      <c r="K10215" s="208"/>
    </row>
    <row r="10216" spans="11:11" x14ac:dyDescent="0.35">
      <c r="K10216" s="208"/>
    </row>
    <row r="10217" spans="11:11" x14ac:dyDescent="0.35">
      <c r="K10217" s="208"/>
    </row>
    <row r="10218" spans="11:11" x14ac:dyDescent="0.35">
      <c r="K10218" s="208"/>
    </row>
    <row r="10219" spans="11:11" x14ac:dyDescent="0.35">
      <c r="K10219" s="208"/>
    </row>
    <row r="10220" spans="11:11" x14ac:dyDescent="0.35">
      <c r="K10220" s="208"/>
    </row>
    <row r="10221" spans="11:11" x14ac:dyDescent="0.35">
      <c r="K10221" s="208"/>
    </row>
    <row r="10222" spans="11:11" x14ac:dyDescent="0.35">
      <c r="K10222" s="208"/>
    </row>
    <row r="10223" spans="11:11" x14ac:dyDescent="0.35">
      <c r="K10223" s="208"/>
    </row>
    <row r="10224" spans="11:11" x14ac:dyDescent="0.35">
      <c r="K10224" s="208"/>
    </row>
    <row r="10225" spans="11:11" x14ac:dyDescent="0.35">
      <c r="K10225" s="208"/>
    </row>
    <row r="10226" spans="11:11" x14ac:dyDescent="0.35">
      <c r="K10226" s="208"/>
    </row>
    <row r="10227" spans="11:11" x14ac:dyDescent="0.35">
      <c r="K10227" s="208"/>
    </row>
    <row r="10228" spans="11:11" x14ac:dyDescent="0.35">
      <c r="K10228" s="208"/>
    </row>
    <row r="10229" spans="11:11" x14ac:dyDescent="0.35">
      <c r="K10229" s="208"/>
    </row>
    <row r="10230" spans="11:11" x14ac:dyDescent="0.35">
      <c r="K10230" s="208"/>
    </row>
    <row r="10231" spans="11:11" x14ac:dyDescent="0.35">
      <c r="K10231" s="208"/>
    </row>
    <row r="10232" spans="11:11" x14ac:dyDescent="0.35">
      <c r="K10232" s="208"/>
    </row>
    <row r="10233" spans="11:11" x14ac:dyDescent="0.35">
      <c r="K10233" s="208"/>
    </row>
    <row r="10234" spans="11:11" x14ac:dyDescent="0.35">
      <c r="K10234" s="208"/>
    </row>
    <row r="10235" spans="11:11" x14ac:dyDescent="0.35">
      <c r="K10235" s="208"/>
    </row>
    <row r="10236" spans="11:11" x14ac:dyDescent="0.35">
      <c r="K10236" s="208"/>
    </row>
    <row r="10237" spans="11:11" x14ac:dyDescent="0.35">
      <c r="K10237" s="208"/>
    </row>
    <row r="10238" spans="11:11" x14ac:dyDescent="0.35">
      <c r="K10238" s="208"/>
    </row>
    <row r="10239" spans="11:11" x14ac:dyDescent="0.35">
      <c r="K10239" s="208"/>
    </row>
    <row r="10240" spans="11:11" x14ac:dyDescent="0.35">
      <c r="K10240" s="208"/>
    </row>
    <row r="10241" spans="11:11" x14ac:dyDescent="0.35">
      <c r="K10241" s="208"/>
    </row>
    <row r="10242" spans="11:11" x14ac:dyDescent="0.35">
      <c r="K10242" s="208"/>
    </row>
    <row r="10243" spans="11:11" x14ac:dyDescent="0.35">
      <c r="K10243" s="208"/>
    </row>
    <row r="10244" spans="11:11" x14ac:dyDescent="0.35">
      <c r="K10244" s="208"/>
    </row>
    <row r="10245" spans="11:11" x14ac:dyDescent="0.35">
      <c r="K10245" s="208"/>
    </row>
    <row r="10246" spans="11:11" x14ac:dyDescent="0.35">
      <c r="K10246" s="208"/>
    </row>
    <row r="10247" spans="11:11" x14ac:dyDescent="0.35">
      <c r="K10247" s="208"/>
    </row>
    <row r="10248" spans="11:11" x14ac:dyDescent="0.35">
      <c r="K10248" s="208"/>
    </row>
    <row r="10249" spans="11:11" x14ac:dyDescent="0.35">
      <c r="K10249" s="208"/>
    </row>
    <row r="10250" spans="11:11" x14ac:dyDescent="0.35">
      <c r="K10250" s="208"/>
    </row>
    <row r="10251" spans="11:11" x14ac:dyDescent="0.35">
      <c r="K10251" s="208"/>
    </row>
    <row r="10252" spans="11:11" x14ac:dyDescent="0.35">
      <c r="K10252" s="208"/>
    </row>
    <row r="10253" spans="11:11" x14ac:dyDescent="0.35">
      <c r="K10253" s="208"/>
    </row>
    <row r="10254" spans="11:11" x14ac:dyDescent="0.35">
      <c r="K10254" s="208"/>
    </row>
    <row r="10255" spans="11:11" x14ac:dyDescent="0.35">
      <c r="K10255" s="208"/>
    </row>
    <row r="10256" spans="11:11" x14ac:dyDescent="0.35">
      <c r="K10256" s="208"/>
    </row>
    <row r="10257" spans="11:11" x14ac:dyDescent="0.35">
      <c r="K10257" s="208"/>
    </row>
    <row r="10258" spans="11:11" x14ac:dyDescent="0.35">
      <c r="K10258" s="208"/>
    </row>
    <row r="10259" spans="11:11" x14ac:dyDescent="0.35">
      <c r="K10259" s="208"/>
    </row>
    <row r="10260" spans="11:11" x14ac:dyDescent="0.35">
      <c r="K10260" s="208"/>
    </row>
    <row r="10261" spans="11:11" x14ac:dyDescent="0.35">
      <c r="K10261" s="208"/>
    </row>
    <row r="10262" spans="11:11" x14ac:dyDescent="0.35">
      <c r="K10262" s="208"/>
    </row>
    <row r="10263" spans="11:11" x14ac:dyDescent="0.35">
      <c r="K10263" s="208"/>
    </row>
    <row r="10264" spans="11:11" x14ac:dyDescent="0.35">
      <c r="K10264" s="208"/>
    </row>
    <row r="10265" spans="11:11" x14ac:dyDescent="0.35">
      <c r="K10265" s="208"/>
    </row>
    <row r="10266" spans="11:11" x14ac:dyDescent="0.35">
      <c r="K10266" s="208"/>
    </row>
    <row r="10267" spans="11:11" x14ac:dyDescent="0.35">
      <c r="K10267" s="208"/>
    </row>
    <row r="10268" spans="11:11" x14ac:dyDescent="0.35">
      <c r="K10268" s="208"/>
    </row>
    <row r="10269" spans="11:11" x14ac:dyDescent="0.35">
      <c r="K10269" s="208"/>
    </row>
    <row r="10270" spans="11:11" x14ac:dyDescent="0.35">
      <c r="K10270" s="208"/>
    </row>
    <row r="10271" spans="11:11" x14ac:dyDescent="0.35">
      <c r="K10271" s="208"/>
    </row>
    <row r="10272" spans="11:11" x14ac:dyDescent="0.35">
      <c r="K10272" s="208"/>
    </row>
    <row r="10273" spans="11:11" x14ac:dyDescent="0.35">
      <c r="K10273" s="208"/>
    </row>
    <row r="10274" spans="11:11" x14ac:dyDescent="0.35">
      <c r="K10274" s="208"/>
    </row>
    <row r="10275" spans="11:11" x14ac:dyDescent="0.35">
      <c r="K10275" s="208"/>
    </row>
    <row r="10276" spans="11:11" x14ac:dyDescent="0.35">
      <c r="K10276" s="208"/>
    </row>
    <row r="10277" spans="11:11" x14ac:dyDescent="0.35">
      <c r="K10277" s="208"/>
    </row>
    <row r="10278" spans="11:11" x14ac:dyDescent="0.35">
      <c r="K10278" s="208"/>
    </row>
    <row r="10279" spans="11:11" x14ac:dyDescent="0.35">
      <c r="K10279" s="208"/>
    </row>
    <row r="10280" spans="11:11" x14ac:dyDescent="0.35">
      <c r="K10280" s="208"/>
    </row>
    <row r="10281" spans="11:11" x14ac:dyDescent="0.35">
      <c r="K10281" s="208"/>
    </row>
    <row r="10282" spans="11:11" x14ac:dyDescent="0.35">
      <c r="K10282" s="208"/>
    </row>
    <row r="10283" spans="11:11" x14ac:dyDescent="0.35">
      <c r="K10283" s="208"/>
    </row>
    <row r="10284" spans="11:11" x14ac:dyDescent="0.35">
      <c r="K10284" s="208"/>
    </row>
    <row r="10285" spans="11:11" x14ac:dyDescent="0.35">
      <c r="K10285" s="208"/>
    </row>
    <row r="10286" spans="11:11" x14ac:dyDescent="0.35">
      <c r="K10286" s="208"/>
    </row>
    <row r="10287" spans="11:11" x14ac:dyDescent="0.35">
      <c r="K10287" s="208"/>
    </row>
    <row r="10288" spans="11:11" x14ac:dyDescent="0.35">
      <c r="K10288" s="208"/>
    </row>
    <row r="10289" spans="11:11" x14ac:dyDescent="0.35">
      <c r="K10289" s="208"/>
    </row>
    <row r="10290" spans="11:11" x14ac:dyDescent="0.35">
      <c r="K10290" s="208"/>
    </row>
    <row r="10291" spans="11:11" x14ac:dyDescent="0.35">
      <c r="K10291" s="208"/>
    </row>
    <row r="10292" spans="11:11" x14ac:dyDescent="0.35">
      <c r="K10292" s="208"/>
    </row>
    <row r="10293" spans="11:11" x14ac:dyDescent="0.35">
      <c r="K10293" s="208"/>
    </row>
    <row r="10294" spans="11:11" x14ac:dyDescent="0.35">
      <c r="K10294" s="208"/>
    </row>
    <row r="10295" spans="11:11" x14ac:dyDescent="0.35">
      <c r="K10295" s="208"/>
    </row>
    <row r="10296" spans="11:11" x14ac:dyDescent="0.35">
      <c r="K10296" s="208"/>
    </row>
    <row r="10297" spans="11:11" x14ac:dyDescent="0.35">
      <c r="K10297" s="208"/>
    </row>
    <row r="10298" spans="11:11" x14ac:dyDescent="0.35">
      <c r="K10298" s="208"/>
    </row>
    <row r="10299" spans="11:11" x14ac:dyDescent="0.35">
      <c r="K10299" s="208"/>
    </row>
    <row r="10300" spans="11:11" x14ac:dyDescent="0.35">
      <c r="K10300" s="208"/>
    </row>
    <row r="10301" spans="11:11" x14ac:dyDescent="0.35">
      <c r="K10301" s="208"/>
    </row>
    <row r="10302" spans="11:11" x14ac:dyDescent="0.35">
      <c r="K10302" s="208"/>
    </row>
    <row r="10303" spans="11:11" x14ac:dyDescent="0.35">
      <c r="K10303" s="208"/>
    </row>
    <row r="10304" spans="11:11" x14ac:dyDescent="0.35">
      <c r="K10304" s="208"/>
    </row>
    <row r="10305" spans="11:11" x14ac:dyDescent="0.35">
      <c r="K10305" s="208"/>
    </row>
    <row r="10306" spans="11:11" x14ac:dyDescent="0.35">
      <c r="K10306" s="208"/>
    </row>
    <row r="10307" spans="11:11" x14ac:dyDescent="0.35">
      <c r="K10307" s="208"/>
    </row>
    <row r="10308" spans="11:11" x14ac:dyDescent="0.35">
      <c r="K10308" s="208"/>
    </row>
    <row r="10309" spans="11:11" x14ac:dyDescent="0.35">
      <c r="K10309" s="208"/>
    </row>
    <row r="10310" spans="11:11" x14ac:dyDescent="0.35">
      <c r="K10310" s="208"/>
    </row>
    <row r="10311" spans="11:11" x14ac:dyDescent="0.35">
      <c r="K10311" s="208"/>
    </row>
    <row r="10312" spans="11:11" x14ac:dyDescent="0.35">
      <c r="K10312" s="208"/>
    </row>
    <row r="10313" spans="11:11" x14ac:dyDescent="0.35">
      <c r="K10313" s="208"/>
    </row>
    <row r="10314" spans="11:11" x14ac:dyDescent="0.35">
      <c r="K10314" s="208"/>
    </row>
    <row r="10315" spans="11:11" x14ac:dyDescent="0.35">
      <c r="K10315" s="208"/>
    </row>
    <row r="10316" spans="11:11" x14ac:dyDescent="0.35">
      <c r="K10316" s="208"/>
    </row>
    <row r="10317" spans="11:11" x14ac:dyDescent="0.35">
      <c r="K10317" s="208"/>
    </row>
    <row r="10318" spans="11:11" x14ac:dyDescent="0.35">
      <c r="K10318" s="208"/>
    </row>
    <row r="10319" spans="11:11" x14ac:dyDescent="0.35">
      <c r="K10319" s="208"/>
    </row>
    <row r="10320" spans="11:11" x14ac:dyDescent="0.35">
      <c r="K10320" s="208"/>
    </row>
    <row r="10321" spans="11:11" x14ac:dyDescent="0.35">
      <c r="K10321" s="208"/>
    </row>
    <row r="10322" spans="11:11" x14ac:dyDescent="0.35">
      <c r="K10322" s="208"/>
    </row>
    <row r="10323" spans="11:11" x14ac:dyDescent="0.35">
      <c r="K10323" s="208"/>
    </row>
    <row r="10324" spans="11:11" x14ac:dyDescent="0.35">
      <c r="K10324" s="208"/>
    </row>
    <row r="10325" spans="11:11" x14ac:dyDescent="0.35">
      <c r="K10325" s="208"/>
    </row>
    <row r="10326" spans="11:11" x14ac:dyDescent="0.35">
      <c r="K10326" s="208"/>
    </row>
    <row r="10327" spans="11:11" x14ac:dyDescent="0.35">
      <c r="K10327" s="208"/>
    </row>
    <row r="10328" spans="11:11" x14ac:dyDescent="0.35">
      <c r="K10328" s="208"/>
    </row>
    <row r="10329" spans="11:11" x14ac:dyDescent="0.35">
      <c r="K10329" s="208"/>
    </row>
    <row r="10330" spans="11:11" x14ac:dyDescent="0.35">
      <c r="K10330" s="208"/>
    </row>
    <row r="10331" spans="11:11" x14ac:dyDescent="0.35">
      <c r="K10331" s="208"/>
    </row>
    <row r="10332" spans="11:11" x14ac:dyDescent="0.35">
      <c r="K10332" s="208"/>
    </row>
    <row r="10333" spans="11:11" x14ac:dyDescent="0.35">
      <c r="K10333" s="208"/>
    </row>
    <row r="10334" spans="11:11" x14ac:dyDescent="0.35">
      <c r="K10334" s="208"/>
    </row>
    <row r="10335" spans="11:11" x14ac:dyDescent="0.35">
      <c r="K10335" s="208"/>
    </row>
    <row r="10336" spans="11:11" x14ac:dyDescent="0.35">
      <c r="K10336" s="208"/>
    </row>
    <row r="10337" spans="11:11" x14ac:dyDescent="0.35">
      <c r="K10337" s="208"/>
    </row>
    <row r="10338" spans="11:11" x14ac:dyDescent="0.35">
      <c r="K10338" s="208"/>
    </row>
    <row r="10339" spans="11:11" x14ac:dyDescent="0.35">
      <c r="K10339" s="208"/>
    </row>
    <row r="10340" spans="11:11" x14ac:dyDescent="0.35">
      <c r="K10340" s="208"/>
    </row>
    <row r="10341" spans="11:11" x14ac:dyDescent="0.35">
      <c r="K10341" s="208"/>
    </row>
    <row r="10342" spans="11:11" x14ac:dyDescent="0.35">
      <c r="K10342" s="208"/>
    </row>
    <row r="10343" spans="11:11" x14ac:dyDescent="0.35">
      <c r="K10343" s="208"/>
    </row>
    <row r="10344" spans="11:11" x14ac:dyDescent="0.35">
      <c r="K10344" s="208"/>
    </row>
    <row r="10345" spans="11:11" x14ac:dyDescent="0.35">
      <c r="K10345" s="208"/>
    </row>
    <row r="10346" spans="11:11" x14ac:dyDescent="0.35">
      <c r="K10346" s="208"/>
    </row>
    <row r="10347" spans="11:11" x14ac:dyDescent="0.35">
      <c r="K10347" s="208"/>
    </row>
    <row r="10348" spans="11:11" x14ac:dyDescent="0.35">
      <c r="K10348" s="208"/>
    </row>
    <row r="10349" spans="11:11" x14ac:dyDescent="0.35">
      <c r="K10349" s="208"/>
    </row>
    <row r="10350" spans="11:11" x14ac:dyDescent="0.35">
      <c r="K10350" s="208"/>
    </row>
    <row r="10351" spans="11:11" x14ac:dyDescent="0.35">
      <c r="K10351" s="208"/>
    </row>
    <row r="10352" spans="11:11" x14ac:dyDescent="0.35">
      <c r="K10352" s="208"/>
    </row>
    <row r="10353" spans="11:11" x14ac:dyDescent="0.35">
      <c r="K10353" s="208"/>
    </row>
    <row r="10354" spans="11:11" x14ac:dyDescent="0.35">
      <c r="K10354" s="208"/>
    </row>
    <row r="10355" spans="11:11" x14ac:dyDescent="0.35">
      <c r="K10355" s="208"/>
    </row>
    <row r="10356" spans="11:11" x14ac:dyDescent="0.35">
      <c r="K10356" s="208"/>
    </row>
    <row r="10357" spans="11:11" x14ac:dyDescent="0.35">
      <c r="K10357" s="208"/>
    </row>
    <row r="10358" spans="11:11" x14ac:dyDescent="0.35">
      <c r="K10358" s="208"/>
    </row>
    <row r="10359" spans="11:11" x14ac:dyDescent="0.35">
      <c r="K10359" s="208"/>
    </row>
    <row r="10360" spans="11:11" x14ac:dyDescent="0.35">
      <c r="K10360" s="208"/>
    </row>
    <row r="10361" spans="11:11" x14ac:dyDescent="0.35">
      <c r="K10361" s="208"/>
    </row>
    <row r="10362" spans="11:11" x14ac:dyDescent="0.35">
      <c r="K10362" s="208"/>
    </row>
    <row r="10363" spans="11:11" x14ac:dyDescent="0.35">
      <c r="K10363" s="208"/>
    </row>
    <row r="10364" spans="11:11" x14ac:dyDescent="0.35">
      <c r="K10364" s="208"/>
    </row>
    <row r="10365" spans="11:11" x14ac:dyDescent="0.35">
      <c r="K10365" s="208"/>
    </row>
    <row r="10366" spans="11:11" x14ac:dyDescent="0.35">
      <c r="K10366" s="208"/>
    </row>
    <row r="10367" spans="11:11" x14ac:dyDescent="0.35">
      <c r="K10367" s="208"/>
    </row>
    <row r="10368" spans="11:11" x14ac:dyDescent="0.35">
      <c r="K10368" s="208"/>
    </row>
    <row r="10369" spans="11:11" x14ac:dyDescent="0.35">
      <c r="K10369" s="208"/>
    </row>
    <row r="10370" spans="11:11" x14ac:dyDescent="0.35">
      <c r="K10370" s="208"/>
    </row>
    <row r="10371" spans="11:11" x14ac:dyDescent="0.35">
      <c r="K10371" s="208"/>
    </row>
    <row r="10372" spans="11:11" x14ac:dyDescent="0.35">
      <c r="K10372" s="208"/>
    </row>
    <row r="10373" spans="11:11" x14ac:dyDescent="0.35">
      <c r="K10373" s="208"/>
    </row>
    <row r="10374" spans="11:11" x14ac:dyDescent="0.35">
      <c r="K10374" s="208"/>
    </row>
    <row r="10375" spans="11:11" x14ac:dyDescent="0.35">
      <c r="K10375" s="208"/>
    </row>
    <row r="10376" spans="11:11" x14ac:dyDescent="0.35">
      <c r="K10376" s="208"/>
    </row>
    <row r="10377" spans="11:11" x14ac:dyDescent="0.35">
      <c r="K10377" s="208"/>
    </row>
    <row r="10378" spans="11:11" x14ac:dyDescent="0.35">
      <c r="K10378" s="208"/>
    </row>
    <row r="10379" spans="11:11" x14ac:dyDescent="0.35">
      <c r="K10379" s="208"/>
    </row>
    <row r="10380" spans="11:11" x14ac:dyDescent="0.35">
      <c r="K10380" s="208"/>
    </row>
    <row r="10381" spans="11:11" x14ac:dyDescent="0.35">
      <c r="K10381" s="208"/>
    </row>
    <row r="10382" spans="11:11" x14ac:dyDescent="0.35">
      <c r="K10382" s="208"/>
    </row>
    <row r="10383" spans="11:11" x14ac:dyDescent="0.35">
      <c r="K10383" s="208"/>
    </row>
    <row r="10384" spans="11:11" x14ac:dyDescent="0.35">
      <c r="K10384" s="208"/>
    </row>
    <row r="10385" spans="11:11" x14ac:dyDescent="0.35">
      <c r="K10385" s="208"/>
    </row>
    <row r="10386" spans="11:11" x14ac:dyDescent="0.35">
      <c r="K10386" s="208"/>
    </row>
    <row r="10387" spans="11:11" x14ac:dyDescent="0.35">
      <c r="K10387" s="208"/>
    </row>
    <row r="10388" spans="11:11" x14ac:dyDescent="0.35">
      <c r="K10388" s="208"/>
    </row>
    <row r="10389" spans="11:11" x14ac:dyDescent="0.35">
      <c r="K10389" s="208"/>
    </row>
    <row r="10390" spans="11:11" x14ac:dyDescent="0.35">
      <c r="K10390" s="208"/>
    </row>
    <row r="10391" spans="11:11" x14ac:dyDescent="0.35">
      <c r="K10391" s="208"/>
    </row>
    <row r="10392" spans="11:11" x14ac:dyDescent="0.35">
      <c r="K10392" s="208"/>
    </row>
    <row r="10393" spans="11:11" x14ac:dyDescent="0.35">
      <c r="K10393" s="208"/>
    </row>
    <row r="10394" spans="11:11" x14ac:dyDescent="0.35">
      <c r="K10394" s="208"/>
    </row>
    <row r="10395" spans="11:11" x14ac:dyDescent="0.35">
      <c r="K10395" s="208"/>
    </row>
    <row r="10396" spans="11:11" x14ac:dyDescent="0.35">
      <c r="K10396" s="208"/>
    </row>
    <row r="10397" spans="11:11" x14ac:dyDescent="0.35">
      <c r="K10397" s="208"/>
    </row>
    <row r="10398" spans="11:11" x14ac:dyDescent="0.35">
      <c r="K10398" s="208"/>
    </row>
    <row r="10399" spans="11:11" x14ac:dyDescent="0.35">
      <c r="K10399" s="208"/>
    </row>
    <row r="10400" spans="11:11" x14ac:dyDescent="0.35">
      <c r="K10400" s="208"/>
    </row>
    <row r="10401" spans="11:11" x14ac:dyDescent="0.35">
      <c r="K10401" s="208"/>
    </row>
    <row r="10402" spans="11:11" x14ac:dyDescent="0.35">
      <c r="K10402" s="208"/>
    </row>
    <row r="10403" spans="11:11" x14ac:dyDescent="0.35">
      <c r="K10403" s="208"/>
    </row>
    <row r="10404" spans="11:11" x14ac:dyDescent="0.35">
      <c r="K10404" s="208"/>
    </row>
    <row r="10405" spans="11:11" x14ac:dyDescent="0.35">
      <c r="K10405" s="208"/>
    </row>
    <row r="10406" spans="11:11" x14ac:dyDescent="0.35">
      <c r="K10406" s="208"/>
    </row>
    <row r="10407" spans="11:11" x14ac:dyDescent="0.35">
      <c r="K10407" s="208"/>
    </row>
    <row r="10408" spans="11:11" x14ac:dyDescent="0.35">
      <c r="K10408" s="208"/>
    </row>
    <row r="10409" spans="11:11" x14ac:dyDescent="0.35">
      <c r="K10409" s="208"/>
    </row>
    <row r="10410" spans="11:11" x14ac:dyDescent="0.35">
      <c r="K10410" s="208"/>
    </row>
    <row r="10411" spans="11:11" x14ac:dyDescent="0.35">
      <c r="K10411" s="208"/>
    </row>
    <row r="10412" spans="11:11" x14ac:dyDescent="0.35">
      <c r="K10412" s="208"/>
    </row>
    <row r="10413" spans="11:11" x14ac:dyDescent="0.35">
      <c r="K10413" s="208"/>
    </row>
    <row r="10414" spans="11:11" x14ac:dyDescent="0.35">
      <c r="K10414" s="208"/>
    </row>
    <row r="10415" spans="11:11" x14ac:dyDescent="0.35">
      <c r="K10415" s="208"/>
    </row>
    <row r="10416" spans="11:11" x14ac:dyDescent="0.35">
      <c r="K10416" s="208"/>
    </row>
    <row r="10417" spans="11:11" x14ac:dyDescent="0.35">
      <c r="K10417" s="208"/>
    </row>
    <row r="10418" spans="11:11" x14ac:dyDescent="0.35">
      <c r="K10418" s="208"/>
    </row>
    <row r="10419" spans="11:11" x14ac:dyDescent="0.35">
      <c r="K10419" s="208"/>
    </row>
    <row r="10420" spans="11:11" x14ac:dyDescent="0.35">
      <c r="K10420" s="208"/>
    </row>
    <row r="10421" spans="11:11" x14ac:dyDescent="0.35">
      <c r="K10421" s="208"/>
    </row>
    <row r="10422" spans="11:11" x14ac:dyDescent="0.35">
      <c r="K10422" s="208"/>
    </row>
    <row r="10423" spans="11:11" x14ac:dyDescent="0.35">
      <c r="K10423" s="208"/>
    </row>
    <row r="10424" spans="11:11" x14ac:dyDescent="0.35">
      <c r="K10424" s="208"/>
    </row>
    <row r="10425" spans="11:11" x14ac:dyDescent="0.35">
      <c r="K10425" s="208"/>
    </row>
    <row r="10426" spans="11:11" x14ac:dyDescent="0.35">
      <c r="K10426" s="208"/>
    </row>
    <row r="10427" spans="11:11" x14ac:dyDescent="0.35">
      <c r="K10427" s="208"/>
    </row>
    <row r="10428" spans="11:11" x14ac:dyDescent="0.35">
      <c r="K10428" s="208"/>
    </row>
    <row r="10429" spans="11:11" x14ac:dyDescent="0.35">
      <c r="K10429" s="208"/>
    </row>
    <row r="10430" spans="11:11" x14ac:dyDescent="0.35">
      <c r="K10430" s="208"/>
    </row>
    <row r="10431" spans="11:11" x14ac:dyDescent="0.35">
      <c r="K10431" s="208"/>
    </row>
    <row r="10432" spans="11:11" x14ac:dyDescent="0.35">
      <c r="K10432" s="208"/>
    </row>
    <row r="10433" spans="11:11" x14ac:dyDescent="0.35">
      <c r="K10433" s="208"/>
    </row>
    <row r="10434" spans="11:11" x14ac:dyDescent="0.35">
      <c r="K10434" s="208"/>
    </row>
    <row r="10435" spans="11:11" x14ac:dyDescent="0.35">
      <c r="K10435" s="208"/>
    </row>
    <row r="10436" spans="11:11" x14ac:dyDescent="0.35">
      <c r="K10436" s="208"/>
    </row>
    <row r="10437" spans="11:11" x14ac:dyDescent="0.35">
      <c r="K10437" s="208"/>
    </row>
    <row r="10438" spans="11:11" x14ac:dyDescent="0.35">
      <c r="K10438" s="208"/>
    </row>
    <row r="10439" spans="11:11" x14ac:dyDescent="0.35">
      <c r="K10439" s="208"/>
    </row>
    <row r="10440" spans="11:11" x14ac:dyDescent="0.35">
      <c r="K10440" s="208"/>
    </row>
    <row r="10441" spans="11:11" x14ac:dyDescent="0.35">
      <c r="K10441" s="208"/>
    </row>
    <row r="10442" spans="11:11" x14ac:dyDescent="0.35">
      <c r="K10442" s="208"/>
    </row>
    <row r="10443" spans="11:11" x14ac:dyDescent="0.35">
      <c r="K10443" s="208"/>
    </row>
    <row r="10444" spans="11:11" x14ac:dyDescent="0.35">
      <c r="K10444" s="208"/>
    </row>
    <row r="10445" spans="11:11" x14ac:dyDescent="0.35">
      <c r="K10445" s="208"/>
    </row>
    <row r="10446" spans="11:11" x14ac:dyDescent="0.35">
      <c r="K10446" s="208"/>
    </row>
    <row r="10447" spans="11:11" x14ac:dyDescent="0.35">
      <c r="K10447" s="208"/>
    </row>
    <row r="10448" spans="11:11" x14ac:dyDescent="0.35">
      <c r="K10448" s="208"/>
    </row>
    <row r="10449" spans="11:11" x14ac:dyDescent="0.35">
      <c r="K10449" s="208"/>
    </row>
    <row r="10450" spans="11:11" x14ac:dyDescent="0.35">
      <c r="K10450" s="208"/>
    </row>
    <row r="10451" spans="11:11" x14ac:dyDescent="0.35">
      <c r="K10451" s="208"/>
    </row>
    <row r="10452" spans="11:11" x14ac:dyDescent="0.35">
      <c r="K10452" s="208"/>
    </row>
    <row r="10453" spans="11:11" x14ac:dyDescent="0.35">
      <c r="K10453" s="208"/>
    </row>
    <row r="10454" spans="11:11" x14ac:dyDescent="0.35">
      <c r="K10454" s="208"/>
    </row>
    <row r="10455" spans="11:11" x14ac:dyDescent="0.35">
      <c r="K10455" s="208"/>
    </row>
    <row r="10456" spans="11:11" x14ac:dyDescent="0.35">
      <c r="K10456" s="208"/>
    </row>
    <row r="10457" spans="11:11" x14ac:dyDescent="0.35">
      <c r="K10457" s="208"/>
    </row>
    <row r="10458" spans="11:11" x14ac:dyDescent="0.35">
      <c r="K10458" s="208"/>
    </row>
    <row r="10459" spans="11:11" x14ac:dyDescent="0.35">
      <c r="K10459" s="208"/>
    </row>
    <row r="10460" spans="11:11" x14ac:dyDescent="0.35">
      <c r="K10460" s="208"/>
    </row>
    <row r="10461" spans="11:11" x14ac:dyDescent="0.35">
      <c r="K10461" s="208"/>
    </row>
    <row r="10462" spans="11:11" x14ac:dyDescent="0.35">
      <c r="K10462" s="208"/>
    </row>
    <row r="10463" spans="11:11" x14ac:dyDescent="0.35">
      <c r="K10463" s="208"/>
    </row>
    <row r="10464" spans="11:11" x14ac:dyDescent="0.35">
      <c r="K10464" s="208"/>
    </row>
    <row r="10465" spans="11:11" x14ac:dyDescent="0.35">
      <c r="K10465" s="208"/>
    </row>
    <row r="10466" spans="11:11" x14ac:dyDescent="0.35">
      <c r="K10466" s="208"/>
    </row>
    <row r="10467" spans="11:11" x14ac:dyDescent="0.35">
      <c r="K10467" s="208"/>
    </row>
    <row r="10468" spans="11:11" x14ac:dyDescent="0.35">
      <c r="K10468" s="208"/>
    </row>
    <row r="10469" spans="11:11" x14ac:dyDescent="0.35">
      <c r="K10469" s="208"/>
    </row>
    <row r="10470" spans="11:11" x14ac:dyDescent="0.35">
      <c r="K10470" s="208"/>
    </row>
    <row r="10471" spans="11:11" x14ac:dyDescent="0.35">
      <c r="K10471" s="208"/>
    </row>
    <row r="10472" spans="11:11" x14ac:dyDescent="0.35">
      <c r="K10472" s="208"/>
    </row>
    <row r="10473" spans="11:11" x14ac:dyDescent="0.35">
      <c r="K10473" s="208"/>
    </row>
    <row r="10474" spans="11:11" x14ac:dyDescent="0.35">
      <c r="K10474" s="208"/>
    </row>
    <row r="10475" spans="11:11" x14ac:dyDescent="0.35">
      <c r="K10475" s="208"/>
    </row>
    <row r="10476" spans="11:11" x14ac:dyDescent="0.35">
      <c r="K10476" s="208"/>
    </row>
    <row r="10477" spans="11:11" x14ac:dyDescent="0.35">
      <c r="K10477" s="208"/>
    </row>
    <row r="10478" spans="11:11" x14ac:dyDescent="0.35">
      <c r="K10478" s="208"/>
    </row>
    <row r="10479" spans="11:11" x14ac:dyDescent="0.35">
      <c r="K10479" s="208"/>
    </row>
    <row r="10480" spans="11:11" x14ac:dyDescent="0.35">
      <c r="K10480" s="208"/>
    </row>
    <row r="10481" spans="11:11" x14ac:dyDescent="0.35">
      <c r="K10481" s="208"/>
    </row>
    <row r="10482" spans="11:11" x14ac:dyDescent="0.35">
      <c r="K10482" s="208"/>
    </row>
    <row r="10483" spans="11:11" x14ac:dyDescent="0.35">
      <c r="K10483" s="208"/>
    </row>
    <row r="10484" spans="11:11" x14ac:dyDescent="0.35">
      <c r="K10484" s="208"/>
    </row>
    <row r="10485" spans="11:11" x14ac:dyDescent="0.35">
      <c r="K10485" s="208"/>
    </row>
    <row r="10486" spans="11:11" x14ac:dyDescent="0.35">
      <c r="K10486" s="208"/>
    </row>
    <row r="10487" spans="11:11" x14ac:dyDescent="0.35">
      <c r="K10487" s="208"/>
    </row>
    <row r="10488" spans="11:11" x14ac:dyDescent="0.35">
      <c r="K10488" s="208"/>
    </row>
    <row r="10489" spans="11:11" x14ac:dyDescent="0.35">
      <c r="K10489" s="208"/>
    </row>
    <row r="10490" spans="11:11" x14ac:dyDescent="0.35">
      <c r="K10490" s="208"/>
    </row>
    <row r="10491" spans="11:11" x14ac:dyDescent="0.35">
      <c r="K10491" s="208"/>
    </row>
    <row r="10492" spans="11:11" x14ac:dyDescent="0.35">
      <c r="K10492" s="208"/>
    </row>
    <row r="10493" spans="11:11" x14ac:dyDescent="0.35">
      <c r="K10493" s="208"/>
    </row>
    <row r="10494" spans="11:11" x14ac:dyDescent="0.35">
      <c r="K10494" s="208"/>
    </row>
    <row r="10495" spans="11:11" x14ac:dyDescent="0.35">
      <c r="K10495" s="208"/>
    </row>
    <row r="10496" spans="11:11" x14ac:dyDescent="0.35">
      <c r="K10496" s="208"/>
    </row>
    <row r="10497" spans="11:11" x14ac:dyDescent="0.35">
      <c r="K10497" s="208"/>
    </row>
    <row r="10498" spans="11:11" x14ac:dyDescent="0.35">
      <c r="K10498" s="208"/>
    </row>
    <row r="10499" spans="11:11" x14ac:dyDescent="0.35">
      <c r="K10499" s="208"/>
    </row>
    <row r="10500" spans="11:11" x14ac:dyDescent="0.35">
      <c r="K10500" s="208"/>
    </row>
    <row r="10501" spans="11:11" x14ac:dyDescent="0.35">
      <c r="K10501" s="208"/>
    </row>
    <row r="10502" spans="11:11" x14ac:dyDescent="0.35">
      <c r="K10502" s="208"/>
    </row>
    <row r="10503" spans="11:11" x14ac:dyDescent="0.35">
      <c r="K10503" s="208"/>
    </row>
    <row r="10504" spans="11:11" x14ac:dyDescent="0.35">
      <c r="K10504" s="208"/>
    </row>
    <row r="10505" spans="11:11" x14ac:dyDescent="0.35">
      <c r="K10505" s="208"/>
    </row>
    <row r="10506" spans="11:11" x14ac:dyDescent="0.35">
      <c r="K10506" s="208"/>
    </row>
    <row r="10507" spans="11:11" x14ac:dyDescent="0.35">
      <c r="K10507" s="208"/>
    </row>
    <row r="10508" spans="11:11" x14ac:dyDescent="0.35">
      <c r="K10508" s="208"/>
    </row>
    <row r="10509" spans="11:11" x14ac:dyDescent="0.35">
      <c r="K10509" s="208"/>
    </row>
    <row r="10510" spans="11:11" x14ac:dyDescent="0.35">
      <c r="K10510" s="208"/>
    </row>
    <row r="10511" spans="11:11" x14ac:dyDescent="0.35">
      <c r="K10511" s="208"/>
    </row>
    <row r="10512" spans="11:11" x14ac:dyDescent="0.35">
      <c r="K10512" s="208"/>
    </row>
    <row r="10513" spans="11:11" x14ac:dyDescent="0.35">
      <c r="K10513" s="208"/>
    </row>
    <row r="10514" spans="11:11" x14ac:dyDescent="0.35">
      <c r="K10514" s="208"/>
    </row>
    <row r="10515" spans="11:11" x14ac:dyDescent="0.35">
      <c r="K10515" s="208"/>
    </row>
    <row r="10516" spans="11:11" x14ac:dyDescent="0.35">
      <c r="K10516" s="208"/>
    </row>
    <row r="10517" spans="11:11" x14ac:dyDescent="0.35">
      <c r="K10517" s="208"/>
    </row>
    <row r="10518" spans="11:11" x14ac:dyDescent="0.35">
      <c r="K10518" s="208"/>
    </row>
    <row r="10519" spans="11:11" x14ac:dyDescent="0.35">
      <c r="K10519" s="208"/>
    </row>
    <row r="10520" spans="11:11" x14ac:dyDescent="0.35">
      <c r="K10520" s="208"/>
    </row>
    <row r="10521" spans="11:11" x14ac:dyDescent="0.35">
      <c r="K10521" s="208"/>
    </row>
    <row r="10522" spans="11:11" x14ac:dyDescent="0.35">
      <c r="K10522" s="208"/>
    </row>
    <row r="10523" spans="11:11" x14ac:dyDescent="0.35">
      <c r="K10523" s="208"/>
    </row>
    <row r="10524" spans="11:11" x14ac:dyDescent="0.35">
      <c r="K10524" s="208"/>
    </row>
    <row r="10525" spans="11:11" x14ac:dyDescent="0.35">
      <c r="K10525" s="208"/>
    </row>
    <row r="10526" spans="11:11" x14ac:dyDescent="0.35">
      <c r="K10526" s="208"/>
    </row>
    <row r="10527" spans="11:11" x14ac:dyDescent="0.35">
      <c r="K10527" s="208"/>
    </row>
    <row r="10528" spans="11:11" x14ac:dyDescent="0.35">
      <c r="K10528" s="208"/>
    </row>
    <row r="10529" spans="11:11" x14ac:dyDescent="0.35">
      <c r="K10529" s="208"/>
    </row>
    <row r="10530" spans="11:11" x14ac:dyDescent="0.35">
      <c r="K10530" s="208"/>
    </row>
    <row r="10531" spans="11:11" x14ac:dyDescent="0.35">
      <c r="K10531" s="208"/>
    </row>
    <row r="10532" spans="11:11" x14ac:dyDescent="0.35">
      <c r="K10532" s="208"/>
    </row>
    <row r="10533" spans="11:11" x14ac:dyDescent="0.35">
      <c r="K10533" s="208"/>
    </row>
    <row r="10534" spans="11:11" x14ac:dyDescent="0.35">
      <c r="K10534" s="208"/>
    </row>
    <row r="10535" spans="11:11" x14ac:dyDescent="0.35">
      <c r="K10535" s="208"/>
    </row>
    <row r="10536" spans="11:11" x14ac:dyDescent="0.35">
      <c r="K10536" s="208"/>
    </row>
    <row r="10537" spans="11:11" x14ac:dyDescent="0.35">
      <c r="K10537" s="208"/>
    </row>
    <row r="10538" spans="11:11" x14ac:dyDescent="0.35">
      <c r="K10538" s="208"/>
    </row>
    <row r="10539" spans="11:11" x14ac:dyDescent="0.35">
      <c r="K10539" s="208"/>
    </row>
    <row r="10540" spans="11:11" x14ac:dyDescent="0.35">
      <c r="K10540" s="208"/>
    </row>
    <row r="10541" spans="11:11" x14ac:dyDescent="0.35">
      <c r="K10541" s="208"/>
    </row>
    <row r="10542" spans="11:11" x14ac:dyDescent="0.35">
      <c r="K10542" s="208"/>
    </row>
    <row r="10543" spans="11:11" x14ac:dyDescent="0.35">
      <c r="K10543" s="208"/>
    </row>
    <row r="10544" spans="11:11" x14ac:dyDescent="0.35">
      <c r="K10544" s="208"/>
    </row>
    <row r="10545" spans="11:11" x14ac:dyDescent="0.35">
      <c r="K10545" s="208"/>
    </row>
    <row r="10546" spans="11:11" x14ac:dyDescent="0.35">
      <c r="K10546" s="208"/>
    </row>
    <row r="10547" spans="11:11" x14ac:dyDescent="0.35">
      <c r="K10547" s="208"/>
    </row>
    <row r="10548" spans="11:11" x14ac:dyDescent="0.35">
      <c r="K10548" s="208"/>
    </row>
    <row r="10549" spans="11:11" x14ac:dyDescent="0.35">
      <c r="K10549" s="208"/>
    </row>
    <row r="10550" spans="11:11" x14ac:dyDescent="0.35">
      <c r="K10550" s="208"/>
    </row>
    <row r="10551" spans="11:11" x14ac:dyDescent="0.35">
      <c r="K10551" s="208"/>
    </row>
    <row r="10552" spans="11:11" x14ac:dyDescent="0.35">
      <c r="K10552" s="208"/>
    </row>
    <row r="10553" spans="11:11" x14ac:dyDescent="0.35">
      <c r="K10553" s="208"/>
    </row>
    <row r="10554" spans="11:11" x14ac:dyDescent="0.35">
      <c r="K10554" s="208"/>
    </row>
    <row r="10555" spans="11:11" x14ac:dyDescent="0.35">
      <c r="K10555" s="208"/>
    </row>
    <row r="10556" spans="11:11" x14ac:dyDescent="0.35">
      <c r="K10556" s="208"/>
    </row>
    <row r="10557" spans="11:11" x14ac:dyDescent="0.35">
      <c r="K10557" s="208"/>
    </row>
    <row r="10558" spans="11:11" x14ac:dyDescent="0.35">
      <c r="K10558" s="208"/>
    </row>
    <row r="10559" spans="11:11" x14ac:dyDescent="0.35">
      <c r="K10559" s="208"/>
    </row>
    <row r="10560" spans="11:11" x14ac:dyDescent="0.35">
      <c r="K10560" s="208"/>
    </row>
    <row r="10561" spans="11:11" x14ac:dyDescent="0.35">
      <c r="K10561" s="208"/>
    </row>
    <row r="10562" spans="11:11" x14ac:dyDescent="0.35">
      <c r="K10562" s="208"/>
    </row>
    <row r="10563" spans="11:11" x14ac:dyDescent="0.35">
      <c r="K10563" s="208"/>
    </row>
    <row r="10564" spans="11:11" x14ac:dyDescent="0.35">
      <c r="K10564" s="208"/>
    </row>
    <row r="10565" spans="11:11" x14ac:dyDescent="0.35">
      <c r="K10565" s="208"/>
    </row>
    <row r="10566" spans="11:11" x14ac:dyDescent="0.35">
      <c r="K10566" s="208"/>
    </row>
    <row r="10567" spans="11:11" x14ac:dyDescent="0.35">
      <c r="K10567" s="208"/>
    </row>
    <row r="10568" spans="11:11" x14ac:dyDescent="0.35">
      <c r="K10568" s="208"/>
    </row>
    <row r="10569" spans="11:11" x14ac:dyDescent="0.35">
      <c r="K10569" s="208"/>
    </row>
    <row r="10570" spans="11:11" x14ac:dyDescent="0.35">
      <c r="K10570" s="208"/>
    </row>
    <row r="10571" spans="11:11" x14ac:dyDescent="0.35">
      <c r="K10571" s="208"/>
    </row>
    <row r="10572" spans="11:11" x14ac:dyDescent="0.35">
      <c r="K10572" s="208"/>
    </row>
    <row r="10573" spans="11:11" x14ac:dyDescent="0.35">
      <c r="K10573" s="208"/>
    </row>
    <row r="10574" spans="11:11" x14ac:dyDescent="0.35">
      <c r="K10574" s="208"/>
    </row>
    <row r="10575" spans="11:11" x14ac:dyDescent="0.35">
      <c r="K10575" s="208"/>
    </row>
    <row r="10576" spans="11:11" x14ac:dyDescent="0.35">
      <c r="K10576" s="208"/>
    </row>
    <row r="10577" spans="11:11" x14ac:dyDescent="0.35">
      <c r="K10577" s="208"/>
    </row>
    <row r="10578" spans="11:11" x14ac:dyDescent="0.35">
      <c r="K10578" s="208"/>
    </row>
    <row r="10579" spans="11:11" x14ac:dyDescent="0.35">
      <c r="K10579" s="208"/>
    </row>
    <row r="10580" spans="11:11" x14ac:dyDescent="0.35">
      <c r="K10580" s="208"/>
    </row>
    <row r="10581" spans="11:11" x14ac:dyDescent="0.35">
      <c r="K10581" s="208"/>
    </row>
    <row r="10582" spans="11:11" x14ac:dyDescent="0.35">
      <c r="K10582" s="208"/>
    </row>
    <row r="10583" spans="11:11" x14ac:dyDescent="0.35">
      <c r="K10583" s="208"/>
    </row>
    <row r="10584" spans="11:11" x14ac:dyDescent="0.35">
      <c r="K10584" s="208"/>
    </row>
    <row r="10585" spans="11:11" x14ac:dyDescent="0.35">
      <c r="K10585" s="208"/>
    </row>
    <row r="10586" spans="11:11" x14ac:dyDescent="0.35">
      <c r="K10586" s="208"/>
    </row>
    <row r="10587" spans="11:11" x14ac:dyDescent="0.35">
      <c r="K10587" s="208"/>
    </row>
    <row r="10588" spans="11:11" x14ac:dyDescent="0.35">
      <c r="K10588" s="208"/>
    </row>
    <row r="10589" spans="11:11" x14ac:dyDescent="0.35">
      <c r="K10589" s="208"/>
    </row>
    <row r="10590" spans="11:11" x14ac:dyDescent="0.35">
      <c r="K10590" s="208"/>
    </row>
    <row r="10591" spans="11:11" x14ac:dyDescent="0.35">
      <c r="K10591" s="208"/>
    </row>
    <row r="10592" spans="11:11" x14ac:dyDescent="0.35">
      <c r="K10592" s="208"/>
    </row>
    <row r="10593" spans="11:11" x14ac:dyDescent="0.35">
      <c r="K10593" s="208"/>
    </row>
    <row r="10594" spans="11:11" x14ac:dyDescent="0.35">
      <c r="K10594" s="208"/>
    </row>
    <row r="10595" spans="11:11" x14ac:dyDescent="0.35">
      <c r="K10595" s="208"/>
    </row>
    <row r="10596" spans="11:11" x14ac:dyDescent="0.35">
      <c r="K10596" s="208"/>
    </row>
    <row r="10597" spans="11:11" x14ac:dyDescent="0.35">
      <c r="K10597" s="208"/>
    </row>
    <row r="10598" spans="11:11" x14ac:dyDescent="0.35">
      <c r="K10598" s="208"/>
    </row>
    <row r="10599" spans="11:11" x14ac:dyDescent="0.35">
      <c r="K10599" s="208"/>
    </row>
    <row r="10600" spans="11:11" x14ac:dyDescent="0.35">
      <c r="K10600" s="208"/>
    </row>
    <row r="10601" spans="11:11" x14ac:dyDescent="0.35">
      <c r="K10601" s="208"/>
    </row>
    <row r="10602" spans="11:11" x14ac:dyDescent="0.35">
      <c r="K10602" s="208"/>
    </row>
    <row r="10603" spans="11:11" x14ac:dyDescent="0.35">
      <c r="K10603" s="208"/>
    </row>
    <row r="10604" spans="11:11" x14ac:dyDescent="0.35">
      <c r="K10604" s="208"/>
    </row>
    <row r="10605" spans="11:11" x14ac:dyDescent="0.35">
      <c r="K10605" s="208"/>
    </row>
    <row r="10606" spans="11:11" x14ac:dyDescent="0.35">
      <c r="K10606" s="208"/>
    </row>
    <row r="10607" spans="11:11" x14ac:dyDescent="0.35">
      <c r="K10607" s="208"/>
    </row>
    <row r="10608" spans="11:11" x14ac:dyDescent="0.35">
      <c r="K10608" s="208"/>
    </row>
    <row r="10609" spans="11:11" x14ac:dyDescent="0.35">
      <c r="K10609" s="208"/>
    </row>
    <row r="10610" spans="11:11" x14ac:dyDescent="0.35">
      <c r="K10610" s="208"/>
    </row>
    <row r="10611" spans="11:11" x14ac:dyDescent="0.35">
      <c r="K10611" s="208"/>
    </row>
    <row r="10612" spans="11:11" x14ac:dyDescent="0.35">
      <c r="K10612" s="208"/>
    </row>
    <row r="10613" spans="11:11" x14ac:dyDescent="0.35">
      <c r="K10613" s="208"/>
    </row>
    <row r="10614" spans="11:11" x14ac:dyDescent="0.35">
      <c r="K10614" s="208"/>
    </row>
    <row r="10615" spans="11:11" x14ac:dyDescent="0.35">
      <c r="K10615" s="208"/>
    </row>
    <row r="10616" spans="11:11" x14ac:dyDescent="0.35">
      <c r="K10616" s="208"/>
    </row>
    <row r="10617" spans="11:11" x14ac:dyDescent="0.35">
      <c r="K10617" s="208"/>
    </row>
    <row r="10618" spans="11:11" x14ac:dyDescent="0.35">
      <c r="K10618" s="208"/>
    </row>
    <row r="10619" spans="11:11" x14ac:dyDescent="0.35">
      <c r="K10619" s="208"/>
    </row>
    <row r="10620" spans="11:11" x14ac:dyDescent="0.35">
      <c r="K10620" s="208"/>
    </row>
    <row r="10621" spans="11:11" x14ac:dyDescent="0.35">
      <c r="K10621" s="208"/>
    </row>
    <row r="10622" spans="11:11" x14ac:dyDescent="0.35">
      <c r="K10622" s="208"/>
    </row>
    <row r="10623" spans="11:11" x14ac:dyDescent="0.35">
      <c r="K10623" s="208"/>
    </row>
    <row r="10624" spans="11:11" x14ac:dyDescent="0.35">
      <c r="K10624" s="208"/>
    </row>
    <row r="10625" spans="11:11" x14ac:dyDescent="0.35">
      <c r="K10625" s="208"/>
    </row>
    <row r="10626" spans="11:11" x14ac:dyDescent="0.35">
      <c r="K10626" s="208"/>
    </row>
    <row r="10627" spans="11:11" x14ac:dyDescent="0.35">
      <c r="K10627" s="208"/>
    </row>
    <row r="10628" spans="11:11" x14ac:dyDescent="0.35">
      <c r="K10628" s="208"/>
    </row>
    <row r="10629" spans="11:11" x14ac:dyDescent="0.35">
      <c r="K10629" s="208"/>
    </row>
    <row r="10630" spans="11:11" x14ac:dyDescent="0.35">
      <c r="K10630" s="208"/>
    </row>
    <row r="10631" spans="11:11" x14ac:dyDescent="0.35">
      <c r="K10631" s="208"/>
    </row>
    <row r="10632" spans="11:11" x14ac:dyDescent="0.35">
      <c r="K10632" s="208"/>
    </row>
    <row r="10633" spans="11:11" x14ac:dyDescent="0.35">
      <c r="K10633" s="208"/>
    </row>
    <row r="10634" spans="11:11" x14ac:dyDescent="0.35">
      <c r="K10634" s="208"/>
    </row>
    <row r="10635" spans="11:11" x14ac:dyDescent="0.35">
      <c r="K10635" s="208"/>
    </row>
    <row r="10636" spans="11:11" x14ac:dyDescent="0.35">
      <c r="K10636" s="208"/>
    </row>
    <row r="10637" spans="11:11" x14ac:dyDescent="0.35">
      <c r="K10637" s="208"/>
    </row>
    <row r="10638" spans="11:11" x14ac:dyDescent="0.35">
      <c r="K10638" s="208"/>
    </row>
    <row r="10639" spans="11:11" x14ac:dyDescent="0.35">
      <c r="K10639" s="208"/>
    </row>
    <row r="10640" spans="11:11" x14ac:dyDescent="0.35">
      <c r="K10640" s="208"/>
    </row>
    <row r="10641" spans="11:11" x14ac:dyDescent="0.35">
      <c r="K10641" s="208"/>
    </row>
    <row r="10642" spans="11:11" x14ac:dyDescent="0.35">
      <c r="K10642" s="208"/>
    </row>
    <row r="10643" spans="11:11" x14ac:dyDescent="0.35">
      <c r="K10643" s="208"/>
    </row>
    <row r="10644" spans="11:11" x14ac:dyDescent="0.35">
      <c r="K10644" s="208"/>
    </row>
    <row r="10645" spans="11:11" x14ac:dyDescent="0.35">
      <c r="K10645" s="208"/>
    </row>
    <row r="10646" spans="11:11" x14ac:dyDescent="0.35">
      <c r="K10646" s="208"/>
    </row>
    <row r="10647" spans="11:11" x14ac:dyDescent="0.35">
      <c r="K10647" s="208"/>
    </row>
    <row r="10648" spans="11:11" x14ac:dyDescent="0.35">
      <c r="K10648" s="208"/>
    </row>
    <row r="10649" spans="11:11" x14ac:dyDescent="0.35">
      <c r="K10649" s="208"/>
    </row>
    <row r="10650" spans="11:11" x14ac:dyDescent="0.35">
      <c r="K10650" s="208"/>
    </row>
    <row r="10651" spans="11:11" x14ac:dyDescent="0.35">
      <c r="K10651" s="208"/>
    </row>
    <row r="10652" spans="11:11" x14ac:dyDescent="0.35">
      <c r="K10652" s="208"/>
    </row>
    <row r="10653" spans="11:11" x14ac:dyDescent="0.35">
      <c r="K10653" s="208"/>
    </row>
    <row r="10654" spans="11:11" x14ac:dyDescent="0.35">
      <c r="K10654" s="208"/>
    </row>
    <row r="10655" spans="11:11" x14ac:dyDescent="0.35">
      <c r="K10655" s="208"/>
    </row>
    <row r="10656" spans="11:11" x14ac:dyDescent="0.35">
      <c r="K10656" s="208"/>
    </row>
    <row r="10657" spans="11:11" x14ac:dyDescent="0.35">
      <c r="K10657" s="208"/>
    </row>
    <row r="10658" spans="11:11" x14ac:dyDescent="0.35">
      <c r="K10658" s="208"/>
    </row>
    <row r="10659" spans="11:11" x14ac:dyDescent="0.35">
      <c r="K10659" s="208"/>
    </row>
    <row r="10660" spans="11:11" x14ac:dyDescent="0.35">
      <c r="K10660" s="208"/>
    </row>
    <row r="10661" spans="11:11" x14ac:dyDescent="0.35">
      <c r="K10661" s="208"/>
    </row>
    <row r="10662" spans="11:11" x14ac:dyDescent="0.35">
      <c r="K10662" s="208"/>
    </row>
    <row r="10663" spans="11:11" x14ac:dyDescent="0.35">
      <c r="K10663" s="208"/>
    </row>
    <row r="10664" spans="11:11" x14ac:dyDescent="0.35">
      <c r="K10664" s="208"/>
    </row>
    <row r="10665" spans="11:11" x14ac:dyDescent="0.35">
      <c r="K10665" s="208"/>
    </row>
    <row r="10666" spans="11:11" x14ac:dyDescent="0.35">
      <c r="K10666" s="208"/>
    </row>
    <row r="10667" spans="11:11" x14ac:dyDescent="0.35">
      <c r="K10667" s="208"/>
    </row>
    <row r="10668" spans="11:11" x14ac:dyDescent="0.35">
      <c r="K10668" s="208"/>
    </row>
    <row r="10669" spans="11:11" x14ac:dyDescent="0.35">
      <c r="K10669" s="208"/>
    </row>
    <row r="10670" spans="11:11" x14ac:dyDescent="0.35">
      <c r="K10670" s="208"/>
    </row>
    <row r="10671" spans="11:11" x14ac:dyDescent="0.35">
      <c r="K10671" s="208"/>
    </row>
    <row r="10672" spans="11:11" x14ac:dyDescent="0.35">
      <c r="K10672" s="208"/>
    </row>
    <row r="10673" spans="11:11" x14ac:dyDescent="0.35">
      <c r="K10673" s="208"/>
    </row>
    <row r="10674" spans="11:11" x14ac:dyDescent="0.35">
      <c r="K10674" s="208"/>
    </row>
    <row r="10675" spans="11:11" x14ac:dyDescent="0.35">
      <c r="K10675" s="208"/>
    </row>
    <row r="10676" spans="11:11" x14ac:dyDescent="0.35">
      <c r="K10676" s="208"/>
    </row>
    <row r="10677" spans="11:11" x14ac:dyDescent="0.35">
      <c r="K10677" s="208"/>
    </row>
    <row r="10678" spans="11:11" x14ac:dyDescent="0.35">
      <c r="K10678" s="208"/>
    </row>
    <row r="10679" spans="11:11" x14ac:dyDescent="0.35">
      <c r="K10679" s="208"/>
    </row>
    <row r="10680" spans="11:11" x14ac:dyDescent="0.35">
      <c r="K10680" s="208"/>
    </row>
    <row r="10681" spans="11:11" x14ac:dyDescent="0.35">
      <c r="K10681" s="208"/>
    </row>
    <row r="10682" spans="11:11" x14ac:dyDescent="0.35">
      <c r="K10682" s="208"/>
    </row>
    <row r="10683" spans="11:11" x14ac:dyDescent="0.35">
      <c r="K10683" s="208"/>
    </row>
    <row r="10684" spans="11:11" x14ac:dyDescent="0.35">
      <c r="K10684" s="208"/>
    </row>
    <row r="10685" spans="11:11" x14ac:dyDescent="0.35">
      <c r="K10685" s="208"/>
    </row>
    <row r="10686" spans="11:11" x14ac:dyDescent="0.35">
      <c r="K10686" s="208"/>
    </row>
    <row r="10687" spans="11:11" x14ac:dyDescent="0.35">
      <c r="K10687" s="208"/>
    </row>
    <row r="10688" spans="11:11" x14ac:dyDescent="0.35">
      <c r="K10688" s="208"/>
    </row>
    <row r="10689" spans="11:11" x14ac:dyDescent="0.35">
      <c r="K10689" s="208"/>
    </row>
    <row r="10690" spans="11:11" x14ac:dyDescent="0.35">
      <c r="K10690" s="208"/>
    </row>
    <row r="10691" spans="11:11" x14ac:dyDescent="0.35">
      <c r="K10691" s="208"/>
    </row>
    <row r="10692" spans="11:11" x14ac:dyDescent="0.35">
      <c r="K10692" s="208"/>
    </row>
    <row r="10693" spans="11:11" x14ac:dyDescent="0.35">
      <c r="K10693" s="208"/>
    </row>
    <row r="10694" spans="11:11" x14ac:dyDescent="0.35">
      <c r="K10694" s="208"/>
    </row>
    <row r="10695" spans="11:11" x14ac:dyDescent="0.35">
      <c r="K10695" s="208"/>
    </row>
    <row r="10696" spans="11:11" x14ac:dyDescent="0.35">
      <c r="K10696" s="208"/>
    </row>
    <row r="10697" spans="11:11" x14ac:dyDescent="0.35">
      <c r="K10697" s="208"/>
    </row>
    <row r="10698" spans="11:11" x14ac:dyDescent="0.35">
      <c r="K10698" s="208"/>
    </row>
    <row r="10699" spans="11:11" x14ac:dyDescent="0.35">
      <c r="K10699" s="208"/>
    </row>
    <row r="10700" spans="11:11" x14ac:dyDescent="0.35">
      <c r="K10700" s="208"/>
    </row>
    <row r="10701" spans="11:11" x14ac:dyDescent="0.35">
      <c r="K10701" s="208"/>
    </row>
    <row r="10702" spans="11:11" x14ac:dyDescent="0.35">
      <c r="K10702" s="208"/>
    </row>
    <row r="10703" spans="11:11" x14ac:dyDescent="0.35">
      <c r="K10703" s="208"/>
    </row>
    <row r="10704" spans="11:11" x14ac:dyDescent="0.35">
      <c r="K10704" s="208"/>
    </row>
    <row r="10705" spans="11:11" x14ac:dyDescent="0.35">
      <c r="K10705" s="208"/>
    </row>
    <row r="10706" spans="11:11" x14ac:dyDescent="0.35">
      <c r="K10706" s="208"/>
    </row>
    <row r="10707" spans="11:11" x14ac:dyDescent="0.35">
      <c r="K10707" s="208"/>
    </row>
    <row r="10708" spans="11:11" x14ac:dyDescent="0.35">
      <c r="K10708" s="208"/>
    </row>
    <row r="10709" spans="11:11" x14ac:dyDescent="0.35">
      <c r="K10709" s="208"/>
    </row>
    <row r="10710" spans="11:11" x14ac:dyDescent="0.35">
      <c r="K10710" s="208"/>
    </row>
    <row r="10711" spans="11:11" x14ac:dyDescent="0.35">
      <c r="K10711" s="208"/>
    </row>
    <row r="10712" spans="11:11" x14ac:dyDescent="0.35">
      <c r="K10712" s="208"/>
    </row>
    <row r="10713" spans="11:11" x14ac:dyDescent="0.35">
      <c r="K10713" s="208"/>
    </row>
    <row r="10714" spans="11:11" x14ac:dyDescent="0.35">
      <c r="K10714" s="208"/>
    </row>
    <row r="10715" spans="11:11" x14ac:dyDescent="0.35">
      <c r="K10715" s="208"/>
    </row>
    <row r="10716" spans="11:11" x14ac:dyDescent="0.35">
      <c r="K10716" s="208"/>
    </row>
    <row r="10717" spans="11:11" x14ac:dyDescent="0.35">
      <c r="K10717" s="208"/>
    </row>
    <row r="10718" spans="11:11" x14ac:dyDescent="0.35">
      <c r="K10718" s="208"/>
    </row>
    <row r="10719" spans="11:11" x14ac:dyDescent="0.35">
      <c r="K10719" s="208"/>
    </row>
    <row r="10720" spans="11:11" x14ac:dyDescent="0.35">
      <c r="K10720" s="208"/>
    </row>
    <row r="10721" spans="11:11" x14ac:dyDescent="0.35">
      <c r="K10721" s="208"/>
    </row>
    <row r="10722" spans="11:11" x14ac:dyDescent="0.35">
      <c r="K10722" s="208"/>
    </row>
    <row r="10723" spans="11:11" x14ac:dyDescent="0.35">
      <c r="K10723" s="208"/>
    </row>
    <row r="10724" spans="11:11" x14ac:dyDescent="0.35">
      <c r="K10724" s="208"/>
    </row>
    <row r="10725" spans="11:11" x14ac:dyDescent="0.35">
      <c r="K10725" s="208"/>
    </row>
    <row r="10726" spans="11:11" x14ac:dyDescent="0.35">
      <c r="K10726" s="208"/>
    </row>
    <row r="10727" spans="11:11" x14ac:dyDescent="0.35">
      <c r="K10727" s="208"/>
    </row>
    <row r="10728" spans="11:11" x14ac:dyDescent="0.35">
      <c r="K10728" s="208"/>
    </row>
    <row r="10729" spans="11:11" x14ac:dyDescent="0.35">
      <c r="K10729" s="208"/>
    </row>
    <row r="10730" spans="11:11" x14ac:dyDescent="0.35">
      <c r="K10730" s="208"/>
    </row>
    <row r="10731" spans="11:11" x14ac:dyDescent="0.35">
      <c r="K10731" s="208"/>
    </row>
    <row r="10732" spans="11:11" x14ac:dyDescent="0.35">
      <c r="K10732" s="208"/>
    </row>
    <row r="10733" spans="11:11" x14ac:dyDescent="0.35">
      <c r="K10733" s="208"/>
    </row>
    <row r="10734" spans="11:11" x14ac:dyDescent="0.35">
      <c r="K10734" s="208"/>
    </row>
    <row r="10735" spans="11:11" x14ac:dyDescent="0.35">
      <c r="K10735" s="208"/>
    </row>
    <row r="10736" spans="11:11" x14ac:dyDescent="0.35">
      <c r="K10736" s="208"/>
    </row>
    <row r="10737" spans="11:11" x14ac:dyDescent="0.35">
      <c r="K10737" s="208"/>
    </row>
    <row r="10738" spans="11:11" x14ac:dyDescent="0.35">
      <c r="K10738" s="208"/>
    </row>
    <row r="10739" spans="11:11" x14ac:dyDescent="0.35">
      <c r="K10739" s="208"/>
    </row>
    <row r="10740" spans="11:11" x14ac:dyDescent="0.35">
      <c r="K10740" s="208"/>
    </row>
    <row r="10741" spans="11:11" x14ac:dyDescent="0.35">
      <c r="K10741" s="208"/>
    </row>
    <row r="10742" spans="11:11" x14ac:dyDescent="0.35">
      <c r="K10742" s="208"/>
    </row>
    <row r="10743" spans="11:11" x14ac:dyDescent="0.35">
      <c r="K10743" s="208"/>
    </row>
    <row r="10744" spans="11:11" x14ac:dyDescent="0.35">
      <c r="K10744" s="208"/>
    </row>
    <row r="10745" spans="11:11" x14ac:dyDescent="0.35">
      <c r="K10745" s="208"/>
    </row>
    <row r="10746" spans="11:11" x14ac:dyDescent="0.35">
      <c r="K10746" s="208"/>
    </row>
    <row r="10747" spans="11:11" x14ac:dyDescent="0.35">
      <c r="K10747" s="208"/>
    </row>
    <row r="10748" spans="11:11" x14ac:dyDescent="0.35">
      <c r="K10748" s="208"/>
    </row>
    <row r="10749" spans="11:11" x14ac:dyDescent="0.35">
      <c r="K10749" s="208"/>
    </row>
    <row r="10750" spans="11:11" x14ac:dyDescent="0.35">
      <c r="K10750" s="208"/>
    </row>
    <row r="10751" spans="11:11" x14ac:dyDescent="0.35">
      <c r="K10751" s="208"/>
    </row>
    <row r="10752" spans="11:11" x14ac:dyDescent="0.35">
      <c r="K10752" s="208"/>
    </row>
    <row r="10753" spans="11:11" x14ac:dyDescent="0.35">
      <c r="K10753" s="208"/>
    </row>
    <row r="10754" spans="11:11" x14ac:dyDescent="0.35">
      <c r="K10754" s="208"/>
    </row>
    <row r="10755" spans="11:11" x14ac:dyDescent="0.35">
      <c r="K10755" s="208"/>
    </row>
    <row r="10756" spans="11:11" x14ac:dyDescent="0.35">
      <c r="K10756" s="208"/>
    </row>
    <row r="10757" spans="11:11" x14ac:dyDescent="0.35">
      <c r="K10757" s="208"/>
    </row>
    <row r="10758" spans="11:11" x14ac:dyDescent="0.35">
      <c r="K10758" s="208"/>
    </row>
    <row r="10759" spans="11:11" x14ac:dyDescent="0.35">
      <c r="K10759" s="208"/>
    </row>
    <row r="10760" spans="11:11" x14ac:dyDescent="0.35">
      <c r="K10760" s="208"/>
    </row>
    <row r="10761" spans="11:11" x14ac:dyDescent="0.35">
      <c r="K10761" s="208"/>
    </row>
    <row r="10762" spans="11:11" x14ac:dyDescent="0.35">
      <c r="K10762" s="208"/>
    </row>
    <row r="10763" spans="11:11" x14ac:dyDescent="0.35">
      <c r="K10763" s="208"/>
    </row>
    <row r="10764" spans="11:11" x14ac:dyDescent="0.35">
      <c r="K10764" s="208"/>
    </row>
    <row r="10765" spans="11:11" x14ac:dyDescent="0.35">
      <c r="K10765" s="208"/>
    </row>
    <row r="10766" spans="11:11" x14ac:dyDescent="0.35">
      <c r="K10766" s="208"/>
    </row>
    <row r="10767" spans="11:11" x14ac:dyDescent="0.35">
      <c r="K10767" s="208"/>
    </row>
    <row r="10768" spans="11:11" x14ac:dyDescent="0.35">
      <c r="K10768" s="208"/>
    </row>
    <row r="10769" spans="11:11" x14ac:dyDescent="0.35">
      <c r="K10769" s="208"/>
    </row>
    <row r="10770" spans="11:11" x14ac:dyDescent="0.35">
      <c r="K10770" s="208"/>
    </row>
    <row r="10771" spans="11:11" x14ac:dyDescent="0.35">
      <c r="K10771" s="208"/>
    </row>
    <row r="10772" spans="11:11" x14ac:dyDescent="0.35">
      <c r="K10772" s="208"/>
    </row>
    <row r="10773" spans="11:11" x14ac:dyDescent="0.35">
      <c r="K10773" s="208"/>
    </row>
    <row r="10774" spans="11:11" x14ac:dyDescent="0.35">
      <c r="K10774" s="208"/>
    </row>
    <row r="10775" spans="11:11" x14ac:dyDescent="0.35">
      <c r="K10775" s="208"/>
    </row>
    <row r="10776" spans="11:11" x14ac:dyDescent="0.35">
      <c r="K10776" s="208"/>
    </row>
    <row r="10777" spans="11:11" x14ac:dyDescent="0.35">
      <c r="K10777" s="208"/>
    </row>
    <row r="10778" spans="11:11" x14ac:dyDescent="0.35">
      <c r="K10778" s="208"/>
    </row>
    <row r="10779" spans="11:11" x14ac:dyDescent="0.35">
      <c r="K10779" s="208"/>
    </row>
    <row r="10780" spans="11:11" x14ac:dyDescent="0.35">
      <c r="K10780" s="208"/>
    </row>
    <row r="10781" spans="11:11" x14ac:dyDescent="0.35">
      <c r="K10781" s="208"/>
    </row>
    <row r="10782" spans="11:11" x14ac:dyDescent="0.35">
      <c r="K10782" s="208"/>
    </row>
    <row r="10783" spans="11:11" x14ac:dyDescent="0.35">
      <c r="K10783" s="208"/>
    </row>
    <row r="10784" spans="11:11" x14ac:dyDescent="0.35">
      <c r="K10784" s="208"/>
    </row>
    <row r="10785" spans="11:11" x14ac:dyDescent="0.35">
      <c r="K10785" s="208"/>
    </row>
    <row r="10786" spans="11:11" x14ac:dyDescent="0.35">
      <c r="K10786" s="208"/>
    </row>
    <row r="10787" spans="11:11" x14ac:dyDescent="0.35">
      <c r="K10787" s="208"/>
    </row>
    <row r="10788" spans="11:11" x14ac:dyDescent="0.35">
      <c r="K10788" s="208"/>
    </row>
    <row r="10789" spans="11:11" x14ac:dyDescent="0.35">
      <c r="K10789" s="208"/>
    </row>
    <row r="10790" spans="11:11" x14ac:dyDescent="0.35">
      <c r="K10790" s="208"/>
    </row>
    <row r="10791" spans="11:11" x14ac:dyDescent="0.35">
      <c r="K10791" s="208"/>
    </row>
    <row r="10792" spans="11:11" x14ac:dyDescent="0.35">
      <c r="K10792" s="208"/>
    </row>
    <row r="10793" spans="11:11" x14ac:dyDescent="0.35">
      <c r="K10793" s="208"/>
    </row>
    <row r="10794" spans="11:11" x14ac:dyDescent="0.35">
      <c r="K10794" s="208"/>
    </row>
    <row r="10795" spans="11:11" x14ac:dyDescent="0.35">
      <c r="K10795" s="208"/>
    </row>
    <row r="10796" spans="11:11" x14ac:dyDescent="0.35">
      <c r="K10796" s="208"/>
    </row>
    <row r="10797" spans="11:11" x14ac:dyDescent="0.35">
      <c r="K10797" s="208"/>
    </row>
    <row r="10798" spans="11:11" x14ac:dyDescent="0.35">
      <c r="K10798" s="208"/>
    </row>
    <row r="10799" spans="11:11" x14ac:dyDescent="0.35">
      <c r="K10799" s="208"/>
    </row>
    <row r="10800" spans="11:11" x14ac:dyDescent="0.35">
      <c r="K10800" s="208"/>
    </row>
    <row r="10801" spans="11:11" x14ac:dyDescent="0.35">
      <c r="K10801" s="208"/>
    </row>
    <row r="10802" spans="11:11" x14ac:dyDescent="0.35">
      <c r="K10802" s="208"/>
    </row>
    <row r="10803" spans="11:11" x14ac:dyDescent="0.35">
      <c r="K10803" s="208"/>
    </row>
    <row r="10804" spans="11:11" x14ac:dyDescent="0.35">
      <c r="K10804" s="208"/>
    </row>
    <row r="10805" spans="11:11" x14ac:dyDescent="0.35">
      <c r="K10805" s="208"/>
    </row>
    <row r="10806" spans="11:11" x14ac:dyDescent="0.35">
      <c r="K10806" s="208"/>
    </row>
    <row r="10807" spans="11:11" x14ac:dyDescent="0.35">
      <c r="K10807" s="208"/>
    </row>
    <row r="10808" spans="11:11" x14ac:dyDescent="0.35">
      <c r="K10808" s="208"/>
    </row>
    <row r="10809" spans="11:11" x14ac:dyDescent="0.35">
      <c r="K10809" s="208"/>
    </row>
    <row r="10810" spans="11:11" x14ac:dyDescent="0.35">
      <c r="K10810" s="208"/>
    </row>
    <row r="10811" spans="11:11" x14ac:dyDescent="0.35">
      <c r="K10811" s="208"/>
    </row>
    <row r="10812" spans="11:11" x14ac:dyDescent="0.35">
      <c r="K10812" s="208"/>
    </row>
    <row r="10813" spans="11:11" x14ac:dyDescent="0.35">
      <c r="K10813" s="208"/>
    </row>
    <row r="10814" spans="11:11" x14ac:dyDescent="0.35">
      <c r="K10814" s="208"/>
    </row>
    <row r="10815" spans="11:11" x14ac:dyDescent="0.35">
      <c r="K10815" s="208"/>
    </row>
    <row r="10816" spans="11:11" x14ac:dyDescent="0.35">
      <c r="K10816" s="208"/>
    </row>
    <row r="10817" spans="11:11" x14ac:dyDescent="0.35">
      <c r="K10817" s="208"/>
    </row>
    <row r="10818" spans="11:11" x14ac:dyDescent="0.35">
      <c r="K10818" s="208"/>
    </row>
    <row r="10819" spans="11:11" x14ac:dyDescent="0.35">
      <c r="K10819" s="208"/>
    </row>
    <row r="10820" spans="11:11" x14ac:dyDescent="0.35">
      <c r="K10820" s="208"/>
    </row>
    <row r="10821" spans="11:11" x14ac:dyDescent="0.35">
      <c r="K10821" s="208"/>
    </row>
    <row r="10822" spans="11:11" x14ac:dyDescent="0.35">
      <c r="K10822" s="208"/>
    </row>
    <row r="10823" spans="11:11" x14ac:dyDescent="0.35">
      <c r="K10823" s="208"/>
    </row>
    <row r="10824" spans="11:11" x14ac:dyDescent="0.35">
      <c r="K10824" s="208"/>
    </row>
    <row r="10825" spans="11:11" x14ac:dyDescent="0.35">
      <c r="K10825" s="208"/>
    </row>
    <row r="10826" spans="11:11" x14ac:dyDescent="0.35">
      <c r="K10826" s="208"/>
    </row>
    <row r="10827" spans="11:11" x14ac:dyDescent="0.35">
      <c r="K10827" s="208"/>
    </row>
    <row r="10828" spans="11:11" x14ac:dyDescent="0.35">
      <c r="K10828" s="208"/>
    </row>
    <row r="10829" spans="11:11" x14ac:dyDescent="0.35">
      <c r="K10829" s="208"/>
    </row>
    <row r="10830" spans="11:11" x14ac:dyDescent="0.35">
      <c r="K10830" s="208"/>
    </row>
    <row r="10831" spans="11:11" x14ac:dyDescent="0.35">
      <c r="K10831" s="208"/>
    </row>
    <row r="10832" spans="11:11" x14ac:dyDescent="0.35">
      <c r="K10832" s="208"/>
    </row>
    <row r="10833" spans="11:11" x14ac:dyDescent="0.35">
      <c r="K10833" s="208"/>
    </row>
    <row r="10834" spans="11:11" x14ac:dyDescent="0.35">
      <c r="K10834" s="208"/>
    </row>
    <row r="10835" spans="11:11" x14ac:dyDescent="0.35">
      <c r="K10835" s="208"/>
    </row>
    <row r="10836" spans="11:11" x14ac:dyDescent="0.35">
      <c r="K10836" s="208"/>
    </row>
    <row r="10837" spans="11:11" x14ac:dyDescent="0.35">
      <c r="K10837" s="208"/>
    </row>
    <row r="10838" spans="11:11" x14ac:dyDescent="0.35">
      <c r="K10838" s="208"/>
    </row>
    <row r="10839" spans="11:11" x14ac:dyDescent="0.35">
      <c r="K10839" s="208"/>
    </row>
    <row r="10840" spans="11:11" x14ac:dyDescent="0.35">
      <c r="K10840" s="208"/>
    </row>
    <row r="10841" spans="11:11" x14ac:dyDescent="0.35">
      <c r="K10841" s="208"/>
    </row>
    <row r="10842" spans="11:11" x14ac:dyDescent="0.35">
      <c r="K10842" s="208"/>
    </row>
    <row r="10843" spans="11:11" x14ac:dyDescent="0.35">
      <c r="K10843" s="208"/>
    </row>
    <row r="10844" spans="11:11" x14ac:dyDescent="0.35">
      <c r="K10844" s="208"/>
    </row>
    <row r="10845" spans="11:11" x14ac:dyDescent="0.35">
      <c r="K10845" s="208"/>
    </row>
    <row r="10846" spans="11:11" x14ac:dyDescent="0.35">
      <c r="K10846" s="208"/>
    </row>
    <row r="10847" spans="11:11" x14ac:dyDescent="0.35">
      <c r="K10847" s="208"/>
    </row>
    <row r="10848" spans="11:11" x14ac:dyDescent="0.35">
      <c r="K10848" s="208"/>
    </row>
    <row r="10849" spans="11:11" x14ac:dyDescent="0.35">
      <c r="K10849" s="208"/>
    </row>
    <row r="10850" spans="11:11" x14ac:dyDescent="0.35">
      <c r="K10850" s="208"/>
    </row>
    <row r="10851" spans="11:11" x14ac:dyDescent="0.35">
      <c r="K10851" s="208"/>
    </row>
    <row r="10852" spans="11:11" x14ac:dyDescent="0.35">
      <c r="K10852" s="208"/>
    </row>
    <row r="10853" spans="11:11" x14ac:dyDescent="0.35">
      <c r="K10853" s="208"/>
    </row>
    <row r="10854" spans="11:11" x14ac:dyDescent="0.35">
      <c r="K10854" s="208"/>
    </row>
    <row r="10855" spans="11:11" x14ac:dyDescent="0.35">
      <c r="K10855" s="208"/>
    </row>
    <row r="10856" spans="11:11" x14ac:dyDescent="0.35">
      <c r="K10856" s="208"/>
    </row>
    <row r="10857" spans="11:11" x14ac:dyDescent="0.35">
      <c r="K10857" s="208"/>
    </row>
    <row r="10858" spans="11:11" x14ac:dyDescent="0.35">
      <c r="K10858" s="208"/>
    </row>
    <row r="10859" spans="11:11" x14ac:dyDescent="0.35">
      <c r="K10859" s="208"/>
    </row>
    <row r="10860" spans="11:11" x14ac:dyDescent="0.35">
      <c r="K10860" s="208"/>
    </row>
    <row r="10861" spans="11:11" x14ac:dyDescent="0.35">
      <c r="K10861" s="208"/>
    </row>
    <row r="10862" spans="11:11" x14ac:dyDescent="0.35">
      <c r="K10862" s="208"/>
    </row>
    <row r="10863" spans="11:11" x14ac:dyDescent="0.35">
      <c r="K10863" s="208"/>
    </row>
    <row r="10864" spans="11:11" x14ac:dyDescent="0.35">
      <c r="K10864" s="208"/>
    </row>
    <row r="10865" spans="11:11" x14ac:dyDescent="0.35">
      <c r="K10865" s="208"/>
    </row>
    <row r="10866" spans="11:11" x14ac:dyDescent="0.35">
      <c r="K10866" s="208"/>
    </row>
    <row r="10867" spans="11:11" x14ac:dyDescent="0.35">
      <c r="K10867" s="208"/>
    </row>
    <row r="10868" spans="11:11" x14ac:dyDescent="0.35">
      <c r="K10868" s="208"/>
    </row>
    <row r="10869" spans="11:11" x14ac:dyDescent="0.35">
      <c r="K10869" s="208"/>
    </row>
    <row r="10870" spans="11:11" x14ac:dyDescent="0.35">
      <c r="K10870" s="208"/>
    </row>
    <row r="10871" spans="11:11" x14ac:dyDescent="0.35">
      <c r="K10871" s="208"/>
    </row>
    <row r="10872" spans="11:11" x14ac:dyDescent="0.35">
      <c r="K10872" s="208"/>
    </row>
    <row r="10873" spans="11:11" x14ac:dyDescent="0.35">
      <c r="K10873" s="208"/>
    </row>
    <row r="10874" spans="11:11" x14ac:dyDescent="0.35">
      <c r="K10874" s="208"/>
    </row>
    <row r="10875" spans="11:11" x14ac:dyDescent="0.35">
      <c r="K10875" s="208"/>
    </row>
    <row r="10876" spans="11:11" x14ac:dyDescent="0.35">
      <c r="K10876" s="208"/>
    </row>
    <row r="10877" spans="11:11" x14ac:dyDescent="0.35">
      <c r="K10877" s="208"/>
    </row>
    <row r="10878" spans="11:11" x14ac:dyDescent="0.35">
      <c r="K10878" s="208"/>
    </row>
    <row r="10879" spans="11:11" x14ac:dyDescent="0.35">
      <c r="K10879" s="208"/>
    </row>
    <row r="10880" spans="11:11" x14ac:dyDescent="0.35">
      <c r="K10880" s="208"/>
    </row>
    <row r="10881" spans="11:11" x14ac:dyDescent="0.35">
      <c r="K10881" s="208"/>
    </row>
    <row r="10882" spans="11:11" x14ac:dyDescent="0.35">
      <c r="K10882" s="208"/>
    </row>
    <row r="10883" spans="11:11" x14ac:dyDescent="0.35">
      <c r="K10883" s="208"/>
    </row>
    <row r="10884" spans="11:11" x14ac:dyDescent="0.35">
      <c r="K10884" s="208"/>
    </row>
    <row r="10885" spans="11:11" x14ac:dyDescent="0.35">
      <c r="K10885" s="208"/>
    </row>
    <row r="10886" spans="11:11" x14ac:dyDescent="0.35">
      <c r="K10886" s="208"/>
    </row>
    <row r="10887" spans="11:11" x14ac:dyDescent="0.35">
      <c r="K10887" s="208"/>
    </row>
    <row r="10888" spans="11:11" x14ac:dyDescent="0.35">
      <c r="K10888" s="208"/>
    </row>
    <row r="10889" spans="11:11" x14ac:dyDescent="0.35">
      <c r="K10889" s="208"/>
    </row>
    <row r="10890" spans="11:11" x14ac:dyDescent="0.35">
      <c r="K10890" s="208"/>
    </row>
    <row r="10891" spans="11:11" x14ac:dyDescent="0.35">
      <c r="K10891" s="208"/>
    </row>
    <row r="10892" spans="11:11" x14ac:dyDescent="0.35">
      <c r="K10892" s="208"/>
    </row>
    <row r="10893" spans="11:11" x14ac:dyDescent="0.35">
      <c r="K10893" s="208"/>
    </row>
    <row r="10894" spans="11:11" x14ac:dyDescent="0.35">
      <c r="K10894" s="208"/>
    </row>
    <row r="10895" spans="11:11" x14ac:dyDescent="0.35">
      <c r="K10895" s="208"/>
    </row>
    <row r="10896" spans="11:11" x14ac:dyDescent="0.35">
      <c r="K10896" s="208"/>
    </row>
    <row r="10897" spans="11:11" x14ac:dyDescent="0.35">
      <c r="K10897" s="208"/>
    </row>
    <row r="10898" spans="11:11" x14ac:dyDescent="0.35">
      <c r="K10898" s="208"/>
    </row>
    <row r="10899" spans="11:11" x14ac:dyDescent="0.35">
      <c r="K10899" s="208"/>
    </row>
    <row r="10900" spans="11:11" x14ac:dyDescent="0.35">
      <c r="K10900" s="208"/>
    </row>
    <row r="10901" spans="11:11" x14ac:dyDescent="0.35">
      <c r="K10901" s="208"/>
    </row>
    <row r="10902" spans="11:11" x14ac:dyDescent="0.35">
      <c r="K10902" s="208"/>
    </row>
    <row r="10903" spans="11:11" x14ac:dyDescent="0.35">
      <c r="K10903" s="208"/>
    </row>
    <row r="10904" spans="11:11" x14ac:dyDescent="0.35">
      <c r="K10904" s="208"/>
    </row>
    <row r="10905" spans="11:11" x14ac:dyDescent="0.35">
      <c r="K10905" s="208"/>
    </row>
    <row r="10906" spans="11:11" x14ac:dyDescent="0.35">
      <c r="K10906" s="208"/>
    </row>
    <row r="10907" spans="11:11" x14ac:dyDescent="0.35">
      <c r="K10907" s="208"/>
    </row>
    <row r="10908" spans="11:11" x14ac:dyDescent="0.35">
      <c r="K10908" s="208"/>
    </row>
    <row r="10909" spans="11:11" x14ac:dyDescent="0.35">
      <c r="K10909" s="208"/>
    </row>
    <row r="10910" spans="11:11" x14ac:dyDescent="0.35">
      <c r="K10910" s="208"/>
    </row>
    <row r="10911" spans="11:11" x14ac:dyDescent="0.35">
      <c r="K10911" s="208"/>
    </row>
    <row r="10912" spans="11:11" x14ac:dyDescent="0.35">
      <c r="K10912" s="208"/>
    </row>
    <row r="10913" spans="11:11" x14ac:dyDescent="0.35">
      <c r="K10913" s="208"/>
    </row>
    <row r="10914" spans="11:11" x14ac:dyDescent="0.35">
      <c r="K10914" s="208"/>
    </row>
    <row r="10915" spans="11:11" x14ac:dyDescent="0.35">
      <c r="K10915" s="208"/>
    </row>
    <row r="10916" spans="11:11" x14ac:dyDescent="0.35">
      <c r="K10916" s="208"/>
    </row>
    <row r="10917" spans="11:11" x14ac:dyDescent="0.35">
      <c r="K10917" s="208"/>
    </row>
    <row r="10918" spans="11:11" x14ac:dyDescent="0.35">
      <c r="K10918" s="208"/>
    </row>
    <row r="10919" spans="11:11" x14ac:dyDescent="0.35">
      <c r="K10919" s="208"/>
    </row>
    <row r="10920" spans="11:11" x14ac:dyDescent="0.35">
      <c r="K10920" s="208"/>
    </row>
    <row r="10921" spans="11:11" x14ac:dyDescent="0.35">
      <c r="K10921" s="208"/>
    </row>
    <row r="10922" spans="11:11" x14ac:dyDescent="0.35">
      <c r="K10922" s="208"/>
    </row>
    <row r="10923" spans="11:11" x14ac:dyDescent="0.35">
      <c r="K10923" s="208"/>
    </row>
    <row r="10924" spans="11:11" x14ac:dyDescent="0.35">
      <c r="K10924" s="208"/>
    </row>
    <row r="10925" spans="11:11" x14ac:dyDescent="0.35">
      <c r="K10925" s="208"/>
    </row>
    <row r="10926" spans="11:11" x14ac:dyDescent="0.35">
      <c r="K10926" s="208"/>
    </row>
    <row r="10927" spans="11:11" x14ac:dyDescent="0.35">
      <c r="K10927" s="208"/>
    </row>
    <row r="10928" spans="11:11" x14ac:dyDescent="0.35">
      <c r="K10928" s="208"/>
    </row>
    <row r="10929" spans="11:11" x14ac:dyDescent="0.35">
      <c r="K10929" s="208"/>
    </row>
    <row r="10930" spans="11:11" x14ac:dyDescent="0.35">
      <c r="K10930" s="208"/>
    </row>
    <row r="10931" spans="11:11" x14ac:dyDescent="0.35">
      <c r="K10931" s="208"/>
    </row>
    <row r="10932" spans="11:11" x14ac:dyDescent="0.35">
      <c r="K10932" s="208"/>
    </row>
    <row r="10933" spans="11:11" x14ac:dyDescent="0.35">
      <c r="K10933" s="208"/>
    </row>
    <row r="10934" spans="11:11" x14ac:dyDescent="0.35">
      <c r="K10934" s="208"/>
    </row>
    <row r="10935" spans="11:11" x14ac:dyDescent="0.35">
      <c r="K10935" s="208"/>
    </row>
    <row r="10936" spans="11:11" x14ac:dyDescent="0.35">
      <c r="K10936" s="208"/>
    </row>
    <row r="10937" spans="11:11" x14ac:dyDescent="0.35">
      <c r="K10937" s="208"/>
    </row>
    <row r="10938" spans="11:11" x14ac:dyDescent="0.35">
      <c r="K10938" s="208"/>
    </row>
    <row r="10939" spans="11:11" x14ac:dyDescent="0.35">
      <c r="K10939" s="208"/>
    </row>
    <row r="10940" spans="11:11" x14ac:dyDescent="0.35">
      <c r="K10940" s="208"/>
    </row>
    <row r="10941" spans="11:11" x14ac:dyDescent="0.35">
      <c r="K10941" s="208"/>
    </row>
    <row r="10942" spans="11:11" x14ac:dyDescent="0.35">
      <c r="K10942" s="208"/>
    </row>
    <row r="10943" spans="11:11" x14ac:dyDescent="0.35">
      <c r="K10943" s="208"/>
    </row>
    <row r="10944" spans="11:11" x14ac:dyDescent="0.35">
      <c r="K10944" s="208"/>
    </row>
    <row r="10945" spans="11:11" x14ac:dyDescent="0.35">
      <c r="K10945" s="208"/>
    </row>
    <row r="10946" spans="11:11" x14ac:dyDescent="0.35">
      <c r="K10946" s="208"/>
    </row>
    <row r="10947" spans="11:11" x14ac:dyDescent="0.35">
      <c r="K10947" s="208"/>
    </row>
    <row r="10948" spans="11:11" x14ac:dyDescent="0.35">
      <c r="K10948" s="208"/>
    </row>
    <row r="10949" spans="11:11" x14ac:dyDescent="0.35">
      <c r="K10949" s="208"/>
    </row>
    <row r="10950" spans="11:11" x14ac:dyDescent="0.35">
      <c r="K10950" s="208"/>
    </row>
    <row r="10951" spans="11:11" x14ac:dyDescent="0.35">
      <c r="K10951" s="208"/>
    </row>
    <row r="10952" spans="11:11" x14ac:dyDescent="0.35">
      <c r="K10952" s="208"/>
    </row>
    <row r="10953" spans="11:11" x14ac:dyDescent="0.35">
      <c r="K10953" s="208"/>
    </row>
    <row r="10954" spans="11:11" x14ac:dyDescent="0.35">
      <c r="K10954" s="208"/>
    </row>
    <row r="10955" spans="11:11" x14ac:dyDescent="0.35">
      <c r="K10955" s="208"/>
    </row>
    <row r="10956" spans="11:11" x14ac:dyDescent="0.35">
      <c r="K10956" s="208"/>
    </row>
    <row r="10957" spans="11:11" x14ac:dyDescent="0.35">
      <c r="K10957" s="208"/>
    </row>
    <row r="10958" spans="11:11" x14ac:dyDescent="0.35">
      <c r="K10958" s="208"/>
    </row>
    <row r="10959" spans="11:11" x14ac:dyDescent="0.35">
      <c r="K10959" s="208"/>
    </row>
    <row r="10960" spans="11:11" x14ac:dyDescent="0.35">
      <c r="K10960" s="208"/>
    </row>
    <row r="10961" spans="11:11" x14ac:dyDescent="0.35">
      <c r="K10961" s="208"/>
    </row>
    <row r="10962" spans="11:11" x14ac:dyDescent="0.35">
      <c r="K10962" s="208"/>
    </row>
    <row r="10963" spans="11:11" x14ac:dyDescent="0.35">
      <c r="K10963" s="208"/>
    </row>
    <row r="10964" spans="11:11" x14ac:dyDescent="0.35">
      <c r="K10964" s="208"/>
    </row>
    <row r="10965" spans="11:11" x14ac:dyDescent="0.35">
      <c r="K10965" s="208"/>
    </row>
    <row r="10966" spans="11:11" x14ac:dyDescent="0.35">
      <c r="K10966" s="208"/>
    </row>
    <row r="10967" spans="11:11" x14ac:dyDescent="0.35">
      <c r="K10967" s="208"/>
    </row>
    <row r="10968" spans="11:11" x14ac:dyDescent="0.35">
      <c r="K10968" s="208"/>
    </row>
    <row r="10969" spans="11:11" x14ac:dyDescent="0.35">
      <c r="K10969" s="208"/>
    </row>
    <row r="10970" spans="11:11" x14ac:dyDescent="0.35">
      <c r="K10970" s="208"/>
    </row>
    <row r="10971" spans="11:11" x14ac:dyDescent="0.35">
      <c r="K10971" s="208"/>
    </row>
    <row r="10972" spans="11:11" x14ac:dyDescent="0.35">
      <c r="K10972" s="208"/>
    </row>
    <row r="10973" spans="11:11" x14ac:dyDescent="0.35">
      <c r="K10973" s="208"/>
    </row>
    <row r="10974" spans="11:11" x14ac:dyDescent="0.35">
      <c r="K10974" s="208"/>
    </row>
    <row r="10975" spans="11:11" x14ac:dyDescent="0.35">
      <c r="K10975" s="208"/>
    </row>
    <row r="10976" spans="11:11" x14ac:dyDescent="0.35">
      <c r="K10976" s="208"/>
    </row>
    <row r="10977" spans="11:11" x14ac:dyDescent="0.35">
      <c r="K10977" s="208"/>
    </row>
    <row r="10978" spans="11:11" x14ac:dyDescent="0.35">
      <c r="K10978" s="208"/>
    </row>
    <row r="10979" spans="11:11" x14ac:dyDescent="0.35">
      <c r="K10979" s="208"/>
    </row>
    <row r="10980" spans="11:11" x14ac:dyDescent="0.35">
      <c r="K10980" s="208"/>
    </row>
    <row r="10981" spans="11:11" x14ac:dyDescent="0.35">
      <c r="K10981" s="208"/>
    </row>
    <row r="10982" spans="11:11" x14ac:dyDescent="0.35">
      <c r="K10982" s="208"/>
    </row>
    <row r="10983" spans="11:11" x14ac:dyDescent="0.35">
      <c r="K10983" s="208"/>
    </row>
    <row r="10984" spans="11:11" x14ac:dyDescent="0.35">
      <c r="K10984" s="208"/>
    </row>
    <row r="10985" spans="11:11" x14ac:dyDescent="0.35">
      <c r="K10985" s="208"/>
    </row>
    <row r="10986" spans="11:11" x14ac:dyDescent="0.35">
      <c r="K10986" s="208"/>
    </row>
    <row r="10987" spans="11:11" x14ac:dyDescent="0.35">
      <c r="K10987" s="208"/>
    </row>
    <row r="10988" spans="11:11" x14ac:dyDescent="0.35">
      <c r="K10988" s="208"/>
    </row>
    <row r="10989" spans="11:11" x14ac:dyDescent="0.35">
      <c r="K10989" s="208"/>
    </row>
    <row r="10990" spans="11:11" x14ac:dyDescent="0.35">
      <c r="K10990" s="208"/>
    </row>
    <row r="10991" spans="11:11" x14ac:dyDescent="0.35">
      <c r="K10991" s="208"/>
    </row>
    <row r="10992" spans="11:11" x14ac:dyDescent="0.35">
      <c r="K10992" s="208"/>
    </row>
    <row r="10993" spans="11:11" x14ac:dyDescent="0.35">
      <c r="K10993" s="208"/>
    </row>
    <row r="10994" spans="11:11" x14ac:dyDescent="0.35">
      <c r="K10994" s="208"/>
    </row>
    <row r="10995" spans="11:11" x14ac:dyDescent="0.35">
      <c r="K10995" s="208"/>
    </row>
    <row r="10996" spans="11:11" x14ac:dyDescent="0.35">
      <c r="K10996" s="208"/>
    </row>
    <row r="10997" spans="11:11" x14ac:dyDescent="0.35">
      <c r="K10997" s="208"/>
    </row>
    <row r="10998" spans="11:11" x14ac:dyDescent="0.35">
      <c r="K10998" s="208"/>
    </row>
    <row r="10999" spans="11:11" x14ac:dyDescent="0.35">
      <c r="K10999" s="208"/>
    </row>
    <row r="11000" spans="11:11" x14ac:dyDescent="0.35">
      <c r="K11000" s="208"/>
    </row>
    <row r="11001" spans="11:11" x14ac:dyDescent="0.35">
      <c r="K11001" s="208"/>
    </row>
    <row r="11002" spans="11:11" x14ac:dyDescent="0.35">
      <c r="K11002" s="208"/>
    </row>
    <row r="11003" spans="11:11" x14ac:dyDescent="0.35">
      <c r="K11003" s="208"/>
    </row>
    <row r="11004" spans="11:11" x14ac:dyDescent="0.35">
      <c r="K11004" s="208"/>
    </row>
    <row r="11005" spans="11:11" x14ac:dyDescent="0.35">
      <c r="K11005" s="208"/>
    </row>
    <row r="11006" spans="11:11" x14ac:dyDescent="0.35">
      <c r="K11006" s="208"/>
    </row>
    <row r="11007" spans="11:11" x14ac:dyDescent="0.35">
      <c r="K11007" s="208"/>
    </row>
    <row r="11008" spans="11:11" x14ac:dyDescent="0.35">
      <c r="K11008" s="208"/>
    </row>
    <row r="11009" spans="11:11" x14ac:dyDescent="0.35">
      <c r="K11009" s="208"/>
    </row>
    <row r="11010" spans="11:11" x14ac:dyDescent="0.35">
      <c r="K11010" s="208"/>
    </row>
    <row r="11011" spans="11:11" x14ac:dyDescent="0.35">
      <c r="K11011" s="208"/>
    </row>
    <row r="11012" spans="11:11" x14ac:dyDescent="0.35">
      <c r="K11012" s="208"/>
    </row>
    <row r="11013" spans="11:11" x14ac:dyDescent="0.35">
      <c r="K11013" s="208"/>
    </row>
    <row r="11014" spans="11:11" x14ac:dyDescent="0.35">
      <c r="K11014" s="208"/>
    </row>
    <row r="11015" spans="11:11" x14ac:dyDescent="0.35">
      <c r="K11015" s="208"/>
    </row>
    <row r="11016" spans="11:11" x14ac:dyDescent="0.35">
      <c r="K11016" s="208"/>
    </row>
    <row r="11017" spans="11:11" x14ac:dyDescent="0.35">
      <c r="K11017" s="208"/>
    </row>
    <row r="11018" spans="11:11" x14ac:dyDescent="0.35">
      <c r="K11018" s="208"/>
    </row>
    <row r="11019" spans="11:11" x14ac:dyDescent="0.35">
      <c r="K11019" s="208"/>
    </row>
    <row r="11020" spans="11:11" x14ac:dyDescent="0.35">
      <c r="K11020" s="208"/>
    </row>
    <row r="11021" spans="11:11" x14ac:dyDescent="0.35">
      <c r="K11021" s="208"/>
    </row>
    <row r="11022" spans="11:11" x14ac:dyDescent="0.35">
      <c r="K11022" s="208"/>
    </row>
    <row r="11023" spans="11:11" x14ac:dyDescent="0.35">
      <c r="K11023" s="208"/>
    </row>
    <row r="11024" spans="11:11" x14ac:dyDescent="0.35">
      <c r="K11024" s="208"/>
    </row>
    <row r="11025" spans="11:11" x14ac:dyDescent="0.35">
      <c r="K11025" s="208"/>
    </row>
    <row r="11026" spans="11:11" x14ac:dyDescent="0.35">
      <c r="K11026" s="208"/>
    </row>
    <row r="11027" spans="11:11" x14ac:dyDescent="0.35">
      <c r="K11027" s="208"/>
    </row>
    <row r="11028" spans="11:11" x14ac:dyDescent="0.35">
      <c r="K11028" s="208"/>
    </row>
    <row r="11029" spans="11:11" x14ac:dyDescent="0.35">
      <c r="K11029" s="208"/>
    </row>
    <row r="11030" spans="11:11" x14ac:dyDescent="0.35">
      <c r="K11030" s="208"/>
    </row>
    <row r="11031" spans="11:11" x14ac:dyDescent="0.35">
      <c r="K11031" s="208"/>
    </row>
    <row r="11032" spans="11:11" x14ac:dyDescent="0.35">
      <c r="K11032" s="208"/>
    </row>
    <row r="11033" spans="11:11" x14ac:dyDescent="0.35">
      <c r="K11033" s="208"/>
    </row>
    <row r="11034" spans="11:11" x14ac:dyDescent="0.35">
      <c r="K11034" s="208"/>
    </row>
    <row r="11035" spans="11:11" x14ac:dyDescent="0.35">
      <c r="K11035" s="208"/>
    </row>
    <row r="11036" spans="11:11" x14ac:dyDescent="0.35">
      <c r="K11036" s="208"/>
    </row>
    <row r="11037" spans="11:11" x14ac:dyDescent="0.35">
      <c r="K11037" s="208"/>
    </row>
    <row r="11038" spans="11:11" x14ac:dyDescent="0.35">
      <c r="K11038" s="208"/>
    </row>
    <row r="11039" spans="11:11" x14ac:dyDescent="0.35">
      <c r="K11039" s="208"/>
    </row>
    <row r="11040" spans="11:11" x14ac:dyDescent="0.35">
      <c r="K11040" s="208"/>
    </row>
    <row r="11041" spans="11:11" x14ac:dyDescent="0.35">
      <c r="K11041" s="208"/>
    </row>
    <row r="11042" spans="11:11" x14ac:dyDescent="0.35">
      <c r="K11042" s="208"/>
    </row>
    <row r="11043" spans="11:11" x14ac:dyDescent="0.35">
      <c r="K11043" s="208"/>
    </row>
    <row r="11044" spans="11:11" x14ac:dyDescent="0.35">
      <c r="K11044" s="208"/>
    </row>
    <row r="11045" spans="11:11" x14ac:dyDescent="0.35">
      <c r="K11045" s="208"/>
    </row>
    <row r="11046" spans="11:11" x14ac:dyDescent="0.35">
      <c r="K11046" s="208"/>
    </row>
    <row r="11047" spans="11:11" x14ac:dyDescent="0.35">
      <c r="K11047" s="208"/>
    </row>
    <row r="11048" spans="11:11" x14ac:dyDescent="0.35">
      <c r="K11048" s="208"/>
    </row>
    <row r="11049" spans="11:11" x14ac:dyDescent="0.35">
      <c r="K11049" s="208"/>
    </row>
    <row r="11050" spans="11:11" x14ac:dyDescent="0.35">
      <c r="K11050" s="208"/>
    </row>
    <row r="11051" spans="11:11" x14ac:dyDescent="0.35">
      <c r="K11051" s="208"/>
    </row>
    <row r="11052" spans="11:11" x14ac:dyDescent="0.35">
      <c r="K11052" s="208"/>
    </row>
    <row r="11053" spans="11:11" x14ac:dyDescent="0.35">
      <c r="K11053" s="208"/>
    </row>
    <row r="11054" spans="11:11" x14ac:dyDescent="0.35">
      <c r="K11054" s="208"/>
    </row>
    <row r="11055" spans="11:11" x14ac:dyDescent="0.35">
      <c r="K11055" s="208"/>
    </row>
    <row r="11056" spans="11:11" x14ac:dyDescent="0.35">
      <c r="K11056" s="208"/>
    </row>
    <row r="11057" spans="11:11" x14ac:dyDescent="0.35">
      <c r="K11057" s="208"/>
    </row>
    <row r="11058" spans="11:11" x14ac:dyDescent="0.35">
      <c r="K11058" s="208"/>
    </row>
    <row r="11059" spans="11:11" x14ac:dyDescent="0.35">
      <c r="K11059" s="208"/>
    </row>
    <row r="11060" spans="11:11" x14ac:dyDescent="0.35">
      <c r="K11060" s="208"/>
    </row>
    <row r="11061" spans="11:11" x14ac:dyDescent="0.35">
      <c r="K11061" s="208"/>
    </row>
    <row r="11062" spans="11:11" x14ac:dyDescent="0.35">
      <c r="K11062" s="208"/>
    </row>
    <row r="11063" spans="11:11" x14ac:dyDescent="0.35">
      <c r="K11063" s="208"/>
    </row>
    <row r="11064" spans="11:11" x14ac:dyDescent="0.35">
      <c r="K11064" s="208"/>
    </row>
    <row r="11065" spans="11:11" x14ac:dyDescent="0.35">
      <c r="K11065" s="208"/>
    </row>
    <row r="11066" spans="11:11" x14ac:dyDescent="0.35">
      <c r="K11066" s="208"/>
    </row>
    <row r="11067" spans="11:11" x14ac:dyDescent="0.35">
      <c r="K11067" s="208"/>
    </row>
    <row r="11068" spans="11:11" x14ac:dyDescent="0.35">
      <c r="K11068" s="208"/>
    </row>
    <row r="11069" spans="11:11" x14ac:dyDescent="0.35">
      <c r="K11069" s="208"/>
    </row>
    <row r="11070" spans="11:11" x14ac:dyDescent="0.35">
      <c r="K11070" s="208"/>
    </row>
    <row r="11071" spans="11:11" x14ac:dyDescent="0.35">
      <c r="K11071" s="208"/>
    </row>
    <row r="11072" spans="11:11" x14ac:dyDescent="0.35">
      <c r="K11072" s="208"/>
    </row>
    <row r="11073" spans="11:11" x14ac:dyDescent="0.35">
      <c r="K11073" s="208"/>
    </row>
    <row r="11074" spans="11:11" x14ac:dyDescent="0.35">
      <c r="K11074" s="208"/>
    </row>
    <row r="11075" spans="11:11" x14ac:dyDescent="0.35">
      <c r="K11075" s="208"/>
    </row>
    <row r="11076" spans="11:11" x14ac:dyDescent="0.35">
      <c r="K11076" s="208"/>
    </row>
    <row r="11077" spans="11:11" x14ac:dyDescent="0.35">
      <c r="K11077" s="208"/>
    </row>
    <row r="11078" spans="11:11" x14ac:dyDescent="0.35">
      <c r="K11078" s="208"/>
    </row>
    <row r="11079" spans="11:11" x14ac:dyDescent="0.35">
      <c r="K11079" s="208"/>
    </row>
    <row r="11080" spans="11:11" x14ac:dyDescent="0.35">
      <c r="K11080" s="208"/>
    </row>
    <row r="11081" spans="11:11" x14ac:dyDescent="0.35">
      <c r="K11081" s="208"/>
    </row>
    <row r="11082" spans="11:11" x14ac:dyDescent="0.35">
      <c r="K11082" s="208"/>
    </row>
    <row r="11083" spans="11:11" x14ac:dyDescent="0.35">
      <c r="K11083" s="208"/>
    </row>
    <row r="11084" spans="11:11" x14ac:dyDescent="0.35">
      <c r="K11084" s="208"/>
    </row>
    <row r="11085" spans="11:11" x14ac:dyDescent="0.35">
      <c r="K11085" s="208"/>
    </row>
    <row r="11086" spans="11:11" x14ac:dyDescent="0.35">
      <c r="K11086" s="208"/>
    </row>
    <row r="11087" spans="11:11" x14ac:dyDescent="0.35">
      <c r="K11087" s="208"/>
    </row>
    <row r="11088" spans="11:11" x14ac:dyDescent="0.35">
      <c r="K11088" s="208"/>
    </row>
    <row r="11089" spans="11:11" x14ac:dyDescent="0.35">
      <c r="K11089" s="208"/>
    </row>
    <row r="11090" spans="11:11" x14ac:dyDescent="0.35">
      <c r="K11090" s="208"/>
    </row>
    <row r="11091" spans="11:11" x14ac:dyDescent="0.35">
      <c r="K11091" s="208"/>
    </row>
    <row r="11092" spans="11:11" x14ac:dyDescent="0.35">
      <c r="K11092" s="208"/>
    </row>
    <row r="11093" spans="11:11" x14ac:dyDescent="0.35">
      <c r="K11093" s="208"/>
    </row>
    <row r="11094" spans="11:11" x14ac:dyDescent="0.35">
      <c r="K11094" s="208"/>
    </row>
    <row r="11095" spans="11:11" x14ac:dyDescent="0.35">
      <c r="K11095" s="208"/>
    </row>
    <row r="11096" spans="11:11" x14ac:dyDescent="0.35">
      <c r="K11096" s="208"/>
    </row>
    <row r="11097" spans="11:11" x14ac:dyDescent="0.35">
      <c r="K11097" s="208"/>
    </row>
    <row r="11098" spans="11:11" x14ac:dyDescent="0.35">
      <c r="K11098" s="208"/>
    </row>
    <row r="11099" spans="11:11" x14ac:dyDescent="0.35">
      <c r="K11099" s="208"/>
    </row>
    <row r="11100" spans="11:11" x14ac:dyDescent="0.35">
      <c r="K11100" s="208"/>
    </row>
    <row r="11101" spans="11:11" x14ac:dyDescent="0.35">
      <c r="K11101" s="208"/>
    </row>
    <row r="11102" spans="11:11" x14ac:dyDescent="0.35">
      <c r="K11102" s="208"/>
    </row>
    <row r="11103" spans="11:11" x14ac:dyDescent="0.35">
      <c r="K11103" s="208"/>
    </row>
    <row r="11104" spans="11:11" x14ac:dyDescent="0.35">
      <c r="K11104" s="208"/>
    </row>
    <row r="11105" spans="11:11" x14ac:dyDescent="0.35">
      <c r="K11105" s="208"/>
    </row>
    <row r="11106" spans="11:11" x14ac:dyDescent="0.35">
      <c r="K11106" s="208"/>
    </row>
    <row r="11107" spans="11:11" x14ac:dyDescent="0.35">
      <c r="K11107" s="208"/>
    </row>
    <row r="11108" spans="11:11" x14ac:dyDescent="0.35">
      <c r="K11108" s="208"/>
    </row>
    <row r="11109" spans="11:11" x14ac:dyDescent="0.35">
      <c r="K11109" s="208"/>
    </row>
    <row r="11110" spans="11:11" x14ac:dyDescent="0.35">
      <c r="K11110" s="208"/>
    </row>
    <row r="11111" spans="11:11" x14ac:dyDescent="0.35">
      <c r="K11111" s="208"/>
    </row>
    <row r="11112" spans="11:11" x14ac:dyDescent="0.35">
      <c r="K11112" s="208"/>
    </row>
    <row r="11113" spans="11:11" x14ac:dyDescent="0.35">
      <c r="K11113" s="208"/>
    </row>
    <row r="11114" spans="11:11" x14ac:dyDescent="0.35">
      <c r="K11114" s="208"/>
    </row>
    <row r="11115" spans="11:11" x14ac:dyDescent="0.35">
      <c r="K11115" s="208"/>
    </row>
    <row r="11116" spans="11:11" x14ac:dyDescent="0.35">
      <c r="K11116" s="208"/>
    </row>
    <row r="11117" spans="11:11" x14ac:dyDescent="0.35">
      <c r="K11117" s="208"/>
    </row>
    <row r="11118" spans="11:11" x14ac:dyDescent="0.35">
      <c r="K11118" s="208"/>
    </row>
    <row r="11119" spans="11:11" x14ac:dyDescent="0.35">
      <c r="K11119" s="208"/>
    </row>
    <row r="11120" spans="11:11" x14ac:dyDescent="0.35">
      <c r="K11120" s="208"/>
    </row>
    <row r="11121" spans="11:11" x14ac:dyDescent="0.35">
      <c r="K11121" s="208"/>
    </row>
    <row r="11122" spans="11:11" x14ac:dyDescent="0.35">
      <c r="K11122" s="208"/>
    </row>
    <row r="11123" spans="11:11" x14ac:dyDescent="0.35">
      <c r="K11123" s="208"/>
    </row>
    <row r="11124" spans="11:11" x14ac:dyDescent="0.35">
      <c r="K11124" s="208"/>
    </row>
    <row r="11125" spans="11:11" x14ac:dyDescent="0.35">
      <c r="K11125" s="208"/>
    </row>
    <row r="11126" spans="11:11" x14ac:dyDescent="0.35">
      <c r="K11126" s="208"/>
    </row>
    <row r="11127" spans="11:11" x14ac:dyDescent="0.35">
      <c r="K11127" s="208"/>
    </row>
    <row r="11128" spans="11:11" x14ac:dyDescent="0.35">
      <c r="K11128" s="208"/>
    </row>
    <row r="11129" spans="11:11" x14ac:dyDescent="0.35">
      <c r="K11129" s="208"/>
    </row>
    <row r="11130" spans="11:11" x14ac:dyDescent="0.35">
      <c r="K11130" s="208"/>
    </row>
    <row r="11131" spans="11:11" x14ac:dyDescent="0.35">
      <c r="K11131" s="208"/>
    </row>
    <row r="11132" spans="11:11" x14ac:dyDescent="0.35">
      <c r="K11132" s="208"/>
    </row>
    <row r="11133" spans="11:11" x14ac:dyDescent="0.35">
      <c r="K11133" s="208"/>
    </row>
    <row r="11134" spans="11:11" x14ac:dyDescent="0.35">
      <c r="K11134" s="208"/>
    </row>
    <row r="11135" spans="11:11" x14ac:dyDescent="0.35">
      <c r="K11135" s="208"/>
    </row>
    <row r="11136" spans="11:11" x14ac:dyDescent="0.35">
      <c r="K11136" s="208"/>
    </row>
    <row r="11137" spans="11:11" x14ac:dyDescent="0.35">
      <c r="K11137" s="208"/>
    </row>
    <row r="11138" spans="11:11" x14ac:dyDescent="0.35">
      <c r="K11138" s="208"/>
    </row>
    <row r="11139" spans="11:11" x14ac:dyDescent="0.35">
      <c r="K11139" s="208"/>
    </row>
    <row r="11140" spans="11:11" x14ac:dyDescent="0.35">
      <c r="K11140" s="208"/>
    </row>
    <row r="11141" spans="11:11" x14ac:dyDescent="0.35">
      <c r="K11141" s="208"/>
    </row>
    <row r="11142" spans="11:11" x14ac:dyDescent="0.35">
      <c r="K11142" s="208"/>
    </row>
    <row r="11143" spans="11:11" x14ac:dyDescent="0.35">
      <c r="K11143" s="208"/>
    </row>
    <row r="11144" spans="11:11" x14ac:dyDescent="0.35">
      <c r="K11144" s="208"/>
    </row>
    <row r="11145" spans="11:11" x14ac:dyDescent="0.35">
      <c r="K11145" s="208"/>
    </row>
    <row r="11146" spans="11:11" x14ac:dyDescent="0.35">
      <c r="K11146" s="208"/>
    </row>
    <row r="11147" spans="11:11" x14ac:dyDescent="0.35">
      <c r="K11147" s="208"/>
    </row>
    <row r="11148" spans="11:11" x14ac:dyDescent="0.35">
      <c r="K11148" s="208"/>
    </row>
    <row r="11149" spans="11:11" x14ac:dyDescent="0.35">
      <c r="K11149" s="208"/>
    </row>
    <row r="11150" spans="11:11" x14ac:dyDescent="0.35">
      <c r="K11150" s="208"/>
    </row>
    <row r="11151" spans="11:11" x14ac:dyDescent="0.35">
      <c r="K11151" s="208"/>
    </row>
    <row r="11152" spans="11:11" x14ac:dyDescent="0.35">
      <c r="K11152" s="208"/>
    </row>
    <row r="11153" spans="11:11" x14ac:dyDescent="0.35">
      <c r="K11153" s="208"/>
    </row>
    <row r="11154" spans="11:11" x14ac:dyDescent="0.35">
      <c r="K11154" s="208"/>
    </row>
    <row r="11155" spans="11:11" x14ac:dyDescent="0.35">
      <c r="K11155" s="208"/>
    </row>
    <row r="11156" spans="11:11" x14ac:dyDescent="0.35">
      <c r="K11156" s="208"/>
    </row>
    <row r="11157" spans="11:11" x14ac:dyDescent="0.35">
      <c r="K11157" s="208"/>
    </row>
    <row r="11158" spans="11:11" x14ac:dyDescent="0.35">
      <c r="K11158" s="208"/>
    </row>
    <row r="11159" spans="11:11" x14ac:dyDescent="0.35">
      <c r="K11159" s="208"/>
    </row>
    <row r="11160" spans="11:11" x14ac:dyDescent="0.35">
      <c r="K11160" s="208"/>
    </row>
    <row r="11161" spans="11:11" x14ac:dyDescent="0.35">
      <c r="K11161" s="208"/>
    </row>
    <row r="11162" spans="11:11" x14ac:dyDescent="0.35">
      <c r="K11162" s="208"/>
    </row>
    <row r="11163" spans="11:11" x14ac:dyDescent="0.35">
      <c r="K11163" s="208"/>
    </row>
    <row r="11164" spans="11:11" x14ac:dyDescent="0.35">
      <c r="K11164" s="208"/>
    </row>
    <row r="11165" spans="11:11" x14ac:dyDescent="0.35">
      <c r="K11165" s="208"/>
    </row>
    <row r="11166" spans="11:11" x14ac:dyDescent="0.35">
      <c r="K11166" s="208"/>
    </row>
    <row r="11167" spans="11:11" x14ac:dyDescent="0.35">
      <c r="K11167" s="208"/>
    </row>
    <row r="11168" spans="11:11" x14ac:dyDescent="0.35">
      <c r="K11168" s="208"/>
    </row>
    <row r="11169" spans="11:11" x14ac:dyDescent="0.35">
      <c r="K11169" s="208"/>
    </row>
    <row r="11170" spans="11:11" x14ac:dyDescent="0.35">
      <c r="K11170" s="208"/>
    </row>
    <row r="11171" spans="11:11" x14ac:dyDescent="0.35">
      <c r="K11171" s="208"/>
    </row>
    <row r="11172" spans="11:11" x14ac:dyDescent="0.35">
      <c r="K11172" s="208"/>
    </row>
    <row r="11173" spans="11:11" x14ac:dyDescent="0.35">
      <c r="K11173" s="208"/>
    </row>
    <row r="11174" spans="11:11" x14ac:dyDescent="0.35">
      <c r="K11174" s="208"/>
    </row>
    <row r="11175" spans="11:11" x14ac:dyDescent="0.35">
      <c r="K11175" s="208"/>
    </row>
    <row r="11176" spans="11:11" x14ac:dyDescent="0.35">
      <c r="K11176" s="208"/>
    </row>
    <row r="11177" spans="11:11" x14ac:dyDescent="0.35">
      <c r="K11177" s="208"/>
    </row>
    <row r="11178" spans="11:11" x14ac:dyDescent="0.35">
      <c r="K11178" s="208"/>
    </row>
    <row r="11179" spans="11:11" x14ac:dyDescent="0.35">
      <c r="K11179" s="208"/>
    </row>
    <row r="11180" spans="11:11" x14ac:dyDescent="0.35">
      <c r="K11180" s="208"/>
    </row>
    <row r="11181" spans="11:11" x14ac:dyDescent="0.35">
      <c r="K11181" s="208"/>
    </row>
    <row r="11182" spans="11:11" x14ac:dyDescent="0.35">
      <c r="K11182" s="208"/>
    </row>
    <row r="11183" spans="11:11" x14ac:dyDescent="0.35">
      <c r="K11183" s="208"/>
    </row>
    <row r="11184" spans="11:11" x14ac:dyDescent="0.35">
      <c r="K11184" s="208"/>
    </row>
    <row r="11185" spans="11:11" x14ac:dyDescent="0.35">
      <c r="K11185" s="208"/>
    </row>
    <row r="11186" spans="11:11" x14ac:dyDescent="0.35">
      <c r="K11186" s="208"/>
    </row>
    <row r="11187" spans="11:11" x14ac:dyDescent="0.35">
      <c r="K11187" s="208"/>
    </row>
    <row r="11188" spans="11:11" x14ac:dyDescent="0.35">
      <c r="K11188" s="208"/>
    </row>
    <row r="11189" spans="11:11" x14ac:dyDescent="0.35">
      <c r="K11189" s="208"/>
    </row>
    <row r="11190" spans="11:11" x14ac:dyDescent="0.35">
      <c r="K11190" s="208"/>
    </row>
    <row r="11191" spans="11:11" x14ac:dyDescent="0.35">
      <c r="K11191" s="208"/>
    </row>
    <row r="11192" spans="11:11" x14ac:dyDescent="0.35">
      <c r="K11192" s="208"/>
    </row>
    <row r="11193" spans="11:11" x14ac:dyDescent="0.35">
      <c r="K11193" s="208"/>
    </row>
    <row r="11194" spans="11:11" x14ac:dyDescent="0.35">
      <c r="K11194" s="208"/>
    </row>
    <row r="11195" spans="11:11" x14ac:dyDescent="0.35">
      <c r="K11195" s="208"/>
    </row>
    <row r="11196" spans="11:11" x14ac:dyDescent="0.35">
      <c r="K11196" s="208"/>
    </row>
    <row r="11197" spans="11:11" x14ac:dyDescent="0.35">
      <c r="K11197" s="208"/>
    </row>
    <row r="11198" spans="11:11" x14ac:dyDescent="0.35">
      <c r="K11198" s="208"/>
    </row>
    <row r="11199" spans="11:11" x14ac:dyDescent="0.35">
      <c r="K11199" s="208"/>
    </row>
    <row r="11200" spans="11:11" x14ac:dyDescent="0.35">
      <c r="K11200" s="208"/>
    </row>
    <row r="11201" spans="11:11" x14ac:dyDescent="0.35">
      <c r="K11201" s="208"/>
    </row>
    <row r="11202" spans="11:11" x14ac:dyDescent="0.35">
      <c r="K11202" s="208"/>
    </row>
    <row r="11203" spans="11:11" x14ac:dyDescent="0.35">
      <c r="K11203" s="208"/>
    </row>
    <row r="11204" spans="11:11" x14ac:dyDescent="0.35">
      <c r="K11204" s="208"/>
    </row>
    <row r="11205" spans="11:11" x14ac:dyDescent="0.35">
      <c r="K11205" s="208"/>
    </row>
    <row r="11206" spans="11:11" x14ac:dyDescent="0.35">
      <c r="K11206" s="208"/>
    </row>
    <row r="11207" spans="11:11" x14ac:dyDescent="0.35">
      <c r="K11207" s="208"/>
    </row>
    <row r="11208" spans="11:11" x14ac:dyDescent="0.35">
      <c r="K11208" s="208"/>
    </row>
    <row r="11209" spans="11:11" x14ac:dyDescent="0.35">
      <c r="K11209" s="208"/>
    </row>
    <row r="11210" spans="11:11" x14ac:dyDescent="0.35">
      <c r="K11210" s="208"/>
    </row>
    <row r="11211" spans="11:11" x14ac:dyDescent="0.35">
      <c r="K11211" s="208"/>
    </row>
    <row r="11212" spans="11:11" x14ac:dyDescent="0.35">
      <c r="K11212" s="208"/>
    </row>
    <row r="11213" spans="11:11" x14ac:dyDescent="0.35">
      <c r="K11213" s="208"/>
    </row>
    <row r="11214" spans="11:11" x14ac:dyDescent="0.35">
      <c r="K11214" s="208"/>
    </row>
    <row r="11215" spans="11:11" x14ac:dyDescent="0.35">
      <c r="K11215" s="208"/>
    </row>
    <row r="11216" spans="11:11" x14ac:dyDescent="0.35">
      <c r="K11216" s="208"/>
    </row>
    <row r="11217" spans="11:11" x14ac:dyDescent="0.35">
      <c r="K11217" s="208"/>
    </row>
    <row r="11218" spans="11:11" x14ac:dyDescent="0.35">
      <c r="K11218" s="208"/>
    </row>
    <row r="11219" spans="11:11" x14ac:dyDescent="0.35">
      <c r="K11219" s="208"/>
    </row>
    <row r="11220" spans="11:11" x14ac:dyDescent="0.35">
      <c r="K11220" s="208"/>
    </row>
    <row r="11221" spans="11:11" x14ac:dyDescent="0.35">
      <c r="K11221" s="208"/>
    </row>
    <row r="11222" spans="11:11" x14ac:dyDescent="0.35">
      <c r="K11222" s="208"/>
    </row>
    <row r="11223" spans="11:11" x14ac:dyDescent="0.35">
      <c r="K11223" s="208"/>
    </row>
    <row r="11224" spans="11:11" x14ac:dyDescent="0.35">
      <c r="K11224" s="208"/>
    </row>
    <row r="11225" spans="11:11" x14ac:dyDescent="0.35">
      <c r="K11225" s="208"/>
    </row>
    <row r="11226" spans="11:11" x14ac:dyDescent="0.35">
      <c r="K11226" s="208"/>
    </row>
    <row r="11227" spans="11:11" x14ac:dyDescent="0.35">
      <c r="K11227" s="208"/>
    </row>
    <row r="11228" spans="11:11" x14ac:dyDescent="0.35">
      <c r="K11228" s="208"/>
    </row>
    <row r="11229" spans="11:11" x14ac:dyDescent="0.35">
      <c r="K11229" s="208"/>
    </row>
    <row r="11230" spans="11:11" x14ac:dyDescent="0.35">
      <c r="K11230" s="208"/>
    </row>
    <row r="11231" spans="11:11" x14ac:dyDescent="0.35">
      <c r="K11231" s="208"/>
    </row>
    <row r="11232" spans="11:11" x14ac:dyDescent="0.35">
      <c r="K11232" s="208"/>
    </row>
    <row r="11233" spans="11:11" x14ac:dyDescent="0.35">
      <c r="K11233" s="208"/>
    </row>
    <row r="11234" spans="11:11" x14ac:dyDescent="0.35">
      <c r="K11234" s="208"/>
    </row>
    <row r="11235" spans="11:11" x14ac:dyDescent="0.35">
      <c r="K11235" s="208"/>
    </row>
    <row r="11236" spans="11:11" x14ac:dyDescent="0.35">
      <c r="K11236" s="208"/>
    </row>
    <row r="11237" spans="11:11" x14ac:dyDescent="0.35">
      <c r="K11237" s="208"/>
    </row>
    <row r="11238" spans="11:11" x14ac:dyDescent="0.35">
      <c r="K11238" s="208"/>
    </row>
    <row r="11239" spans="11:11" x14ac:dyDescent="0.35">
      <c r="K11239" s="208"/>
    </row>
    <row r="11240" spans="11:11" x14ac:dyDescent="0.35">
      <c r="K11240" s="208"/>
    </row>
    <row r="11241" spans="11:11" x14ac:dyDescent="0.35">
      <c r="K11241" s="208"/>
    </row>
    <row r="11242" spans="11:11" x14ac:dyDescent="0.35">
      <c r="K11242" s="208"/>
    </row>
    <row r="11243" spans="11:11" x14ac:dyDescent="0.35">
      <c r="K11243" s="208"/>
    </row>
    <row r="11244" spans="11:11" x14ac:dyDescent="0.35">
      <c r="K11244" s="208"/>
    </row>
    <row r="11245" spans="11:11" x14ac:dyDescent="0.35">
      <c r="K11245" s="208"/>
    </row>
    <row r="11246" spans="11:11" x14ac:dyDescent="0.35">
      <c r="K11246" s="208"/>
    </row>
    <row r="11247" spans="11:11" x14ac:dyDescent="0.35">
      <c r="K11247" s="208"/>
    </row>
    <row r="11248" spans="11:11" x14ac:dyDescent="0.35">
      <c r="K11248" s="208"/>
    </row>
    <row r="11249" spans="11:11" x14ac:dyDescent="0.35">
      <c r="K11249" s="208"/>
    </row>
    <row r="11250" spans="11:11" x14ac:dyDescent="0.35">
      <c r="K11250" s="208"/>
    </row>
    <row r="11251" spans="11:11" x14ac:dyDescent="0.35">
      <c r="K11251" s="208"/>
    </row>
    <row r="11252" spans="11:11" x14ac:dyDescent="0.35">
      <c r="K11252" s="208"/>
    </row>
    <row r="11253" spans="11:11" x14ac:dyDescent="0.35">
      <c r="K11253" s="208"/>
    </row>
    <row r="11254" spans="11:11" x14ac:dyDescent="0.35">
      <c r="K11254" s="208"/>
    </row>
    <row r="11255" spans="11:11" x14ac:dyDescent="0.35">
      <c r="K11255" s="208"/>
    </row>
    <row r="11256" spans="11:11" x14ac:dyDescent="0.35">
      <c r="K11256" s="208"/>
    </row>
    <row r="11257" spans="11:11" x14ac:dyDescent="0.35">
      <c r="K11257" s="208"/>
    </row>
    <row r="11258" spans="11:11" x14ac:dyDescent="0.35">
      <c r="K11258" s="208"/>
    </row>
    <row r="11259" spans="11:11" x14ac:dyDescent="0.35">
      <c r="K11259" s="208"/>
    </row>
    <row r="11260" spans="11:11" x14ac:dyDescent="0.35">
      <c r="K11260" s="208"/>
    </row>
    <row r="11261" spans="11:11" x14ac:dyDescent="0.35">
      <c r="K11261" s="208"/>
    </row>
    <row r="11262" spans="11:11" x14ac:dyDescent="0.35">
      <c r="K11262" s="208"/>
    </row>
    <row r="11263" spans="11:11" x14ac:dyDescent="0.35">
      <c r="K11263" s="208"/>
    </row>
    <row r="11264" spans="11:11" x14ac:dyDescent="0.35">
      <c r="K11264" s="208"/>
    </row>
    <row r="11265" spans="11:11" x14ac:dyDescent="0.35">
      <c r="K11265" s="208"/>
    </row>
    <row r="11266" spans="11:11" x14ac:dyDescent="0.35">
      <c r="K11266" s="208"/>
    </row>
    <row r="11267" spans="11:11" x14ac:dyDescent="0.35">
      <c r="K11267" s="208"/>
    </row>
    <row r="11268" spans="11:11" x14ac:dyDescent="0.35">
      <c r="K11268" s="208"/>
    </row>
    <row r="11269" spans="11:11" x14ac:dyDescent="0.35">
      <c r="K11269" s="208"/>
    </row>
    <row r="11270" spans="11:11" x14ac:dyDescent="0.35">
      <c r="K11270" s="208"/>
    </row>
    <row r="11271" spans="11:11" x14ac:dyDescent="0.35">
      <c r="K11271" s="208"/>
    </row>
    <row r="11272" spans="11:11" x14ac:dyDescent="0.35">
      <c r="K11272" s="208"/>
    </row>
    <row r="11273" spans="11:11" x14ac:dyDescent="0.35">
      <c r="K11273" s="208"/>
    </row>
    <row r="11274" spans="11:11" x14ac:dyDescent="0.35">
      <c r="K11274" s="208"/>
    </row>
    <row r="11275" spans="11:11" x14ac:dyDescent="0.35">
      <c r="K11275" s="208"/>
    </row>
    <row r="11276" spans="11:11" x14ac:dyDescent="0.35">
      <c r="K11276" s="208"/>
    </row>
    <row r="11277" spans="11:11" x14ac:dyDescent="0.35">
      <c r="K11277" s="208"/>
    </row>
    <row r="11278" spans="11:11" x14ac:dyDescent="0.35">
      <c r="K11278" s="208"/>
    </row>
    <row r="11279" spans="11:11" x14ac:dyDescent="0.35">
      <c r="K11279" s="208"/>
    </row>
    <row r="11280" spans="11:11" x14ac:dyDescent="0.35">
      <c r="K11280" s="208"/>
    </row>
    <row r="11281" spans="11:11" x14ac:dyDescent="0.35">
      <c r="K11281" s="208"/>
    </row>
    <row r="11282" spans="11:11" x14ac:dyDescent="0.35">
      <c r="K11282" s="208"/>
    </row>
    <row r="11283" spans="11:11" x14ac:dyDescent="0.35">
      <c r="K11283" s="208"/>
    </row>
    <row r="11284" spans="11:11" x14ac:dyDescent="0.35">
      <c r="K11284" s="208"/>
    </row>
    <row r="11285" spans="11:11" x14ac:dyDescent="0.35">
      <c r="K11285" s="208"/>
    </row>
    <row r="11286" spans="11:11" x14ac:dyDescent="0.35">
      <c r="K11286" s="208"/>
    </row>
    <row r="11287" spans="11:11" x14ac:dyDescent="0.35">
      <c r="K11287" s="208"/>
    </row>
    <row r="11288" spans="11:11" x14ac:dyDescent="0.35">
      <c r="K11288" s="208"/>
    </row>
    <row r="11289" spans="11:11" x14ac:dyDescent="0.35">
      <c r="K11289" s="208"/>
    </row>
    <row r="11290" spans="11:11" x14ac:dyDescent="0.35">
      <c r="K11290" s="208"/>
    </row>
    <row r="11291" spans="11:11" x14ac:dyDescent="0.35">
      <c r="K11291" s="208"/>
    </row>
    <row r="11292" spans="11:11" x14ac:dyDescent="0.35">
      <c r="K11292" s="208"/>
    </row>
    <row r="11293" spans="11:11" x14ac:dyDescent="0.35">
      <c r="K11293" s="208"/>
    </row>
    <row r="11294" spans="11:11" x14ac:dyDescent="0.35">
      <c r="K11294" s="208"/>
    </row>
    <row r="11295" spans="11:11" x14ac:dyDescent="0.35">
      <c r="K11295" s="208"/>
    </row>
    <row r="11296" spans="11:11" x14ac:dyDescent="0.35">
      <c r="K11296" s="208"/>
    </row>
    <row r="11297" spans="11:11" x14ac:dyDescent="0.35">
      <c r="K11297" s="208"/>
    </row>
    <row r="11298" spans="11:11" x14ac:dyDescent="0.35">
      <c r="K11298" s="208"/>
    </row>
    <row r="11299" spans="11:11" x14ac:dyDescent="0.35">
      <c r="K11299" s="208"/>
    </row>
    <row r="11300" spans="11:11" x14ac:dyDescent="0.35">
      <c r="K11300" s="208"/>
    </row>
    <row r="11301" spans="11:11" x14ac:dyDescent="0.35">
      <c r="K11301" s="208"/>
    </row>
    <row r="11302" spans="11:11" x14ac:dyDescent="0.35">
      <c r="K11302" s="208"/>
    </row>
    <row r="11303" spans="11:11" x14ac:dyDescent="0.35">
      <c r="K11303" s="208"/>
    </row>
    <row r="11304" spans="11:11" x14ac:dyDescent="0.35">
      <c r="K11304" s="208"/>
    </row>
    <row r="11305" spans="11:11" x14ac:dyDescent="0.35">
      <c r="K11305" s="208"/>
    </row>
    <row r="11306" spans="11:11" x14ac:dyDescent="0.35">
      <c r="K11306" s="208"/>
    </row>
    <row r="11307" spans="11:11" x14ac:dyDescent="0.35">
      <c r="K11307" s="208"/>
    </row>
    <row r="11308" spans="11:11" x14ac:dyDescent="0.35">
      <c r="K11308" s="208"/>
    </row>
    <row r="11309" spans="11:11" x14ac:dyDescent="0.35">
      <c r="K11309" s="208"/>
    </row>
    <row r="11310" spans="11:11" x14ac:dyDescent="0.35">
      <c r="K11310" s="208"/>
    </row>
    <row r="11311" spans="11:11" x14ac:dyDescent="0.35">
      <c r="K11311" s="208"/>
    </row>
    <row r="11312" spans="11:11" x14ac:dyDescent="0.35">
      <c r="K11312" s="208"/>
    </row>
    <row r="11313" spans="11:11" x14ac:dyDescent="0.35">
      <c r="K11313" s="208"/>
    </row>
    <row r="11314" spans="11:11" x14ac:dyDescent="0.35">
      <c r="K11314" s="208"/>
    </row>
    <row r="11315" spans="11:11" x14ac:dyDescent="0.35">
      <c r="K11315" s="208"/>
    </row>
    <row r="11316" spans="11:11" x14ac:dyDescent="0.35">
      <c r="K11316" s="208"/>
    </row>
    <row r="11317" spans="11:11" x14ac:dyDescent="0.35">
      <c r="K11317" s="208"/>
    </row>
    <row r="11318" spans="11:11" x14ac:dyDescent="0.35">
      <c r="K11318" s="208"/>
    </row>
    <row r="11319" spans="11:11" x14ac:dyDescent="0.35">
      <c r="K11319" s="208"/>
    </row>
    <row r="11320" spans="11:11" x14ac:dyDescent="0.35">
      <c r="K11320" s="208"/>
    </row>
    <row r="11321" spans="11:11" x14ac:dyDescent="0.35">
      <c r="K11321" s="208"/>
    </row>
    <row r="11322" spans="11:11" x14ac:dyDescent="0.35">
      <c r="K11322" s="208"/>
    </row>
    <row r="11323" spans="11:11" x14ac:dyDescent="0.35">
      <c r="K11323" s="208"/>
    </row>
    <row r="11324" spans="11:11" x14ac:dyDescent="0.35">
      <c r="K11324" s="208"/>
    </row>
    <row r="11325" spans="11:11" x14ac:dyDescent="0.35">
      <c r="K11325" s="208"/>
    </row>
    <row r="11326" spans="11:11" x14ac:dyDescent="0.35">
      <c r="K11326" s="208"/>
    </row>
    <row r="11327" spans="11:11" x14ac:dyDescent="0.35">
      <c r="K11327" s="208"/>
    </row>
    <row r="11328" spans="11:11" x14ac:dyDescent="0.35">
      <c r="K11328" s="208"/>
    </row>
    <row r="11329" spans="11:11" x14ac:dyDescent="0.35">
      <c r="K11329" s="208"/>
    </row>
    <row r="11330" spans="11:11" x14ac:dyDescent="0.35">
      <c r="K11330" s="208"/>
    </row>
    <row r="11331" spans="11:11" x14ac:dyDescent="0.35">
      <c r="K11331" s="208"/>
    </row>
    <row r="11332" spans="11:11" x14ac:dyDescent="0.35">
      <c r="K11332" s="208"/>
    </row>
    <row r="11333" spans="11:11" x14ac:dyDescent="0.35">
      <c r="K11333" s="208"/>
    </row>
    <row r="11334" spans="11:11" x14ac:dyDescent="0.35">
      <c r="K11334" s="208"/>
    </row>
    <row r="11335" spans="11:11" x14ac:dyDescent="0.35">
      <c r="K11335" s="208"/>
    </row>
    <row r="11336" spans="11:11" x14ac:dyDescent="0.35">
      <c r="K11336" s="208"/>
    </row>
    <row r="11337" spans="11:11" x14ac:dyDescent="0.35">
      <c r="K11337" s="208"/>
    </row>
    <row r="11338" spans="11:11" x14ac:dyDescent="0.35">
      <c r="K11338" s="208"/>
    </row>
    <row r="11339" spans="11:11" x14ac:dyDescent="0.35">
      <c r="K11339" s="208"/>
    </row>
    <row r="11340" spans="11:11" x14ac:dyDescent="0.35">
      <c r="K11340" s="208"/>
    </row>
    <row r="11341" spans="11:11" x14ac:dyDescent="0.35">
      <c r="K11341" s="208"/>
    </row>
    <row r="11342" spans="11:11" x14ac:dyDescent="0.35">
      <c r="K11342" s="208"/>
    </row>
    <row r="11343" spans="11:11" x14ac:dyDescent="0.35">
      <c r="K11343" s="208"/>
    </row>
    <row r="11344" spans="11:11" x14ac:dyDescent="0.35">
      <c r="K11344" s="208"/>
    </row>
    <row r="11345" spans="11:11" x14ac:dyDescent="0.35">
      <c r="K11345" s="208"/>
    </row>
    <row r="11346" spans="11:11" x14ac:dyDescent="0.35">
      <c r="K11346" s="208"/>
    </row>
    <row r="11347" spans="11:11" x14ac:dyDescent="0.35">
      <c r="K11347" s="208"/>
    </row>
    <row r="11348" spans="11:11" x14ac:dyDescent="0.35">
      <c r="K11348" s="208"/>
    </row>
    <row r="11349" spans="11:11" x14ac:dyDescent="0.35">
      <c r="K11349" s="208"/>
    </row>
    <row r="11350" spans="11:11" x14ac:dyDescent="0.35">
      <c r="K11350" s="208"/>
    </row>
    <row r="11351" spans="11:11" x14ac:dyDescent="0.35">
      <c r="K11351" s="208"/>
    </row>
    <row r="11352" spans="11:11" x14ac:dyDescent="0.35">
      <c r="K11352" s="208"/>
    </row>
    <row r="11353" spans="11:11" x14ac:dyDescent="0.35">
      <c r="K11353" s="208"/>
    </row>
    <row r="11354" spans="11:11" x14ac:dyDescent="0.35">
      <c r="K11354" s="208"/>
    </row>
    <row r="11355" spans="11:11" x14ac:dyDescent="0.35">
      <c r="K11355" s="208"/>
    </row>
    <row r="11356" spans="11:11" x14ac:dyDescent="0.35">
      <c r="K11356" s="208"/>
    </row>
    <row r="11357" spans="11:11" x14ac:dyDescent="0.35">
      <c r="K11357" s="208"/>
    </row>
    <row r="11358" spans="11:11" x14ac:dyDescent="0.35">
      <c r="K11358" s="208"/>
    </row>
    <row r="11359" spans="11:11" x14ac:dyDescent="0.35">
      <c r="K11359" s="208"/>
    </row>
    <row r="11360" spans="11:11" x14ac:dyDescent="0.35">
      <c r="K11360" s="208"/>
    </row>
    <row r="11361" spans="11:11" x14ac:dyDescent="0.35">
      <c r="K11361" s="208"/>
    </row>
    <row r="11362" spans="11:11" x14ac:dyDescent="0.35">
      <c r="K11362" s="208"/>
    </row>
    <row r="11363" spans="11:11" x14ac:dyDescent="0.35">
      <c r="K11363" s="208"/>
    </row>
    <row r="11364" spans="11:11" x14ac:dyDescent="0.35">
      <c r="K11364" s="208"/>
    </row>
    <row r="11365" spans="11:11" x14ac:dyDescent="0.35">
      <c r="K11365" s="208"/>
    </row>
    <row r="11366" spans="11:11" x14ac:dyDescent="0.35">
      <c r="K11366" s="208"/>
    </row>
    <row r="11367" spans="11:11" x14ac:dyDescent="0.35">
      <c r="K11367" s="208"/>
    </row>
    <row r="11368" spans="11:11" x14ac:dyDescent="0.35">
      <c r="K11368" s="208"/>
    </row>
    <row r="11369" spans="11:11" x14ac:dyDescent="0.35">
      <c r="K11369" s="208"/>
    </row>
    <row r="11370" spans="11:11" x14ac:dyDescent="0.35">
      <c r="K11370" s="208"/>
    </row>
    <row r="11371" spans="11:11" x14ac:dyDescent="0.35">
      <c r="K11371" s="208"/>
    </row>
    <row r="11372" spans="11:11" x14ac:dyDescent="0.35">
      <c r="K11372" s="208"/>
    </row>
    <row r="11373" spans="11:11" x14ac:dyDescent="0.35">
      <c r="K11373" s="208"/>
    </row>
    <row r="11374" spans="11:11" x14ac:dyDescent="0.35">
      <c r="K11374" s="208"/>
    </row>
    <row r="11375" spans="11:11" x14ac:dyDescent="0.35">
      <c r="K11375" s="208"/>
    </row>
    <row r="11376" spans="11:11" x14ac:dyDescent="0.35">
      <c r="K11376" s="208"/>
    </row>
    <row r="11377" spans="11:11" x14ac:dyDescent="0.35">
      <c r="K11377" s="208"/>
    </row>
    <row r="11378" spans="11:11" x14ac:dyDescent="0.35">
      <c r="K11378" s="208"/>
    </row>
    <row r="11379" spans="11:11" x14ac:dyDescent="0.35">
      <c r="K11379" s="208"/>
    </row>
    <row r="11380" spans="11:11" x14ac:dyDescent="0.35">
      <c r="K11380" s="208"/>
    </row>
    <row r="11381" spans="11:11" x14ac:dyDescent="0.35">
      <c r="K11381" s="208"/>
    </row>
    <row r="11382" spans="11:11" x14ac:dyDescent="0.35">
      <c r="K11382" s="208"/>
    </row>
    <row r="11383" spans="11:11" x14ac:dyDescent="0.35">
      <c r="K11383" s="208"/>
    </row>
    <row r="11384" spans="11:11" x14ac:dyDescent="0.35">
      <c r="K11384" s="208"/>
    </row>
    <row r="11385" spans="11:11" x14ac:dyDescent="0.35">
      <c r="K11385" s="208"/>
    </row>
    <row r="11386" spans="11:11" x14ac:dyDescent="0.35">
      <c r="K11386" s="208"/>
    </row>
    <row r="11387" spans="11:11" x14ac:dyDescent="0.35">
      <c r="K11387" s="208"/>
    </row>
    <row r="11388" spans="11:11" x14ac:dyDescent="0.35">
      <c r="K11388" s="208"/>
    </row>
    <row r="11389" spans="11:11" x14ac:dyDescent="0.35">
      <c r="K11389" s="208"/>
    </row>
    <row r="11390" spans="11:11" x14ac:dyDescent="0.35">
      <c r="K11390" s="208"/>
    </row>
    <row r="11391" spans="11:11" x14ac:dyDescent="0.35">
      <c r="K11391" s="208"/>
    </row>
    <row r="11392" spans="11:11" x14ac:dyDescent="0.35">
      <c r="K11392" s="208"/>
    </row>
    <row r="11393" spans="11:11" x14ac:dyDescent="0.35">
      <c r="K11393" s="208"/>
    </row>
    <row r="11394" spans="11:11" x14ac:dyDescent="0.35">
      <c r="K11394" s="208"/>
    </row>
    <row r="11395" spans="11:11" x14ac:dyDescent="0.35">
      <c r="K11395" s="208"/>
    </row>
    <row r="11396" spans="11:11" x14ac:dyDescent="0.35">
      <c r="K11396" s="208"/>
    </row>
    <row r="11397" spans="11:11" x14ac:dyDescent="0.35">
      <c r="K11397" s="208"/>
    </row>
    <row r="11398" spans="11:11" x14ac:dyDescent="0.35">
      <c r="K11398" s="208"/>
    </row>
    <row r="11399" spans="11:11" x14ac:dyDescent="0.35">
      <c r="K11399" s="208"/>
    </row>
    <row r="11400" spans="11:11" x14ac:dyDescent="0.35">
      <c r="K11400" s="208"/>
    </row>
    <row r="11401" spans="11:11" x14ac:dyDescent="0.35">
      <c r="K11401" s="208"/>
    </row>
    <row r="11402" spans="11:11" x14ac:dyDescent="0.35">
      <c r="K11402" s="208"/>
    </row>
    <row r="11403" spans="11:11" x14ac:dyDescent="0.35">
      <c r="K11403" s="208"/>
    </row>
    <row r="11404" spans="11:11" x14ac:dyDescent="0.35">
      <c r="K11404" s="208"/>
    </row>
    <row r="11405" spans="11:11" x14ac:dyDescent="0.35">
      <c r="K11405" s="208"/>
    </row>
    <row r="11406" spans="11:11" x14ac:dyDescent="0.35">
      <c r="K11406" s="208"/>
    </row>
    <row r="11407" spans="11:11" x14ac:dyDescent="0.35">
      <c r="K11407" s="208"/>
    </row>
    <row r="11408" spans="11:11" x14ac:dyDescent="0.35">
      <c r="K11408" s="208"/>
    </row>
    <row r="11409" spans="11:11" x14ac:dyDescent="0.35">
      <c r="K11409" s="208"/>
    </row>
    <row r="11410" spans="11:11" x14ac:dyDescent="0.35">
      <c r="K11410" s="208"/>
    </row>
    <row r="11411" spans="11:11" x14ac:dyDescent="0.35">
      <c r="K11411" s="208"/>
    </row>
    <row r="11412" spans="11:11" x14ac:dyDescent="0.35">
      <c r="K11412" s="208"/>
    </row>
    <row r="11413" spans="11:11" x14ac:dyDescent="0.35">
      <c r="K11413" s="208"/>
    </row>
    <row r="11414" spans="11:11" x14ac:dyDescent="0.35">
      <c r="K11414" s="208"/>
    </row>
    <row r="11415" spans="11:11" x14ac:dyDescent="0.35">
      <c r="K11415" s="208"/>
    </row>
    <row r="11416" spans="11:11" x14ac:dyDescent="0.35">
      <c r="K11416" s="208"/>
    </row>
    <row r="11417" spans="11:11" x14ac:dyDescent="0.35">
      <c r="K11417" s="208"/>
    </row>
    <row r="11418" spans="11:11" x14ac:dyDescent="0.35">
      <c r="K11418" s="208"/>
    </row>
    <row r="11419" spans="11:11" x14ac:dyDescent="0.35">
      <c r="K11419" s="208"/>
    </row>
    <row r="11420" spans="11:11" x14ac:dyDescent="0.35">
      <c r="K11420" s="208"/>
    </row>
    <row r="11421" spans="11:11" x14ac:dyDescent="0.35">
      <c r="K11421" s="208"/>
    </row>
    <row r="11422" spans="11:11" x14ac:dyDescent="0.35">
      <c r="K11422" s="208"/>
    </row>
    <row r="11423" spans="11:11" x14ac:dyDescent="0.35">
      <c r="K11423" s="208"/>
    </row>
    <row r="11424" spans="11:11" x14ac:dyDescent="0.35">
      <c r="K11424" s="208"/>
    </row>
    <row r="11425" spans="11:11" x14ac:dyDescent="0.35">
      <c r="K11425" s="208"/>
    </row>
    <row r="11426" spans="11:11" x14ac:dyDescent="0.35">
      <c r="K11426" s="208"/>
    </row>
    <row r="11427" spans="11:11" x14ac:dyDescent="0.35">
      <c r="K11427" s="208"/>
    </row>
    <row r="11428" spans="11:11" x14ac:dyDescent="0.35">
      <c r="K11428" s="208"/>
    </row>
    <row r="11429" spans="11:11" x14ac:dyDescent="0.35">
      <c r="K11429" s="208"/>
    </row>
    <row r="11430" spans="11:11" x14ac:dyDescent="0.35">
      <c r="K11430" s="208"/>
    </row>
    <row r="11431" spans="11:11" x14ac:dyDescent="0.35">
      <c r="K11431" s="208"/>
    </row>
    <row r="11432" spans="11:11" x14ac:dyDescent="0.35">
      <c r="K11432" s="208"/>
    </row>
    <row r="11433" spans="11:11" x14ac:dyDescent="0.35">
      <c r="K11433" s="208"/>
    </row>
    <row r="11434" spans="11:11" x14ac:dyDescent="0.35">
      <c r="K11434" s="208"/>
    </row>
    <row r="11435" spans="11:11" x14ac:dyDescent="0.35">
      <c r="K11435" s="208"/>
    </row>
    <row r="11436" spans="11:11" x14ac:dyDescent="0.35">
      <c r="K11436" s="208"/>
    </row>
    <row r="11437" spans="11:11" x14ac:dyDescent="0.35">
      <c r="K11437" s="208"/>
    </row>
    <row r="11438" spans="11:11" x14ac:dyDescent="0.35">
      <c r="K11438" s="208"/>
    </row>
    <row r="11439" spans="11:11" x14ac:dyDescent="0.35">
      <c r="K11439" s="208"/>
    </row>
    <row r="11440" spans="11:11" x14ac:dyDescent="0.35">
      <c r="K11440" s="208"/>
    </row>
    <row r="11441" spans="11:11" x14ac:dyDescent="0.35">
      <c r="K11441" s="208"/>
    </row>
    <row r="11442" spans="11:11" x14ac:dyDescent="0.35">
      <c r="K11442" s="208"/>
    </row>
    <row r="11443" spans="11:11" x14ac:dyDescent="0.35">
      <c r="K11443" s="208"/>
    </row>
    <row r="11444" spans="11:11" x14ac:dyDescent="0.35">
      <c r="K11444" s="208"/>
    </row>
    <row r="11445" spans="11:11" x14ac:dyDescent="0.35">
      <c r="K11445" s="208"/>
    </row>
    <row r="11446" spans="11:11" x14ac:dyDescent="0.35">
      <c r="K11446" s="208"/>
    </row>
    <row r="11447" spans="11:11" x14ac:dyDescent="0.35">
      <c r="K11447" s="208"/>
    </row>
    <row r="11448" spans="11:11" x14ac:dyDescent="0.35">
      <c r="K11448" s="208"/>
    </row>
    <row r="11449" spans="11:11" x14ac:dyDescent="0.35">
      <c r="K11449" s="208"/>
    </row>
    <row r="11450" spans="11:11" x14ac:dyDescent="0.35">
      <c r="K11450" s="208"/>
    </row>
    <row r="11451" spans="11:11" x14ac:dyDescent="0.35">
      <c r="K11451" s="208"/>
    </row>
    <row r="11452" spans="11:11" x14ac:dyDescent="0.35">
      <c r="K11452" s="208"/>
    </row>
    <row r="11453" spans="11:11" x14ac:dyDescent="0.35">
      <c r="K11453" s="208"/>
    </row>
    <row r="11454" spans="11:11" x14ac:dyDescent="0.35">
      <c r="K11454" s="208"/>
    </row>
    <row r="11455" spans="11:11" x14ac:dyDescent="0.35">
      <c r="K11455" s="208"/>
    </row>
    <row r="11456" spans="11:11" x14ac:dyDescent="0.35">
      <c r="K11456" s="208"/>
    </row>
    <row r="11457" spans="11:11" x14ac:dyDescent="0.35">
      <c r="K11457" s="208"/>
    </row>
    <row r="11458" spans="11:11" x14ac:dyDescent="0.35">
      <c r="K11458" s="208"/>
    </row>
    <row r="11459" spans="11:11" x14ac:dyDescent="0.35">
      <c r="K11459" s="208"/>
    </row>
    <row r="11460" spans="11:11" x14ac:dyDescent="0.35">
      <c r="K11460" s="208"/>
    </row>
    <row r="11461" spans="11:11" x14ac:dyDescent="0.35">
      <c r="K11461" s="208"/>
    </row>
    <row r="11462" spans="11:11" x14ac:dyDescent="0.35">
      <c r="K11462" s="208"/>
    </row>
    <row r="11463" spans="11:11" x14ac:dyDescent="0.35">
      <c r="K11463" s="208"/>
    </row>
    <row r="11464" spans="11:11" x14ac:dyDescent="0.35">
      <c r="K11464" s="208"/>
    </row>
    <row r="11465" spans="11:11" x14ac:dyDescent="0.35">
      <c r="K11465" s="208"/>
    </row>
    <row r="11466" spans="11:11" x14ac:dyDescent="0.35">
      <c r="K11466" s="208"/>
    </row>
    <row r="11467" spans="11:11" x14ac:dyDescent="0.35">
      <c r="K11467" s="208"/>
    </row>
    <row r="11468" spans="11:11" x14ac:dyDescent="0.35">
      <c r="K11468" s="208"/>
    </row>
    <row r="11469" spans="11:11" x14ac:dyDescent="0.35">
      <c r="K11469" s="208"/>
    </row>
    <row r="11470" spans="11:11" x14ac:dyDescent="0.35">
      <c r="K11470" s="208"/>
    </row>
    <row r="11471" spans="11:11" x14ac:dyDescent="0.35">
      <c r="K11471" s="208"/>
    </row>
    <row r="11472" spans="11:11" x14ac:dyDescent="0.35">
      <c r="K11472" s="208"/>
    </row>
    <row r="11473" spans="11:11" x14ac:dyDescent="0.35">
      <c r="K11473" s="208"/>
    </row>
    <row r="11474" spans="11:11" x14ac:dyDescent="0.35">
      <c r="K11474" s="208"/>
    </row>
    <row r="11475" spans="11:11" x14ac:dyDescent="0.35">
      <c r="K11475" s="208"/>
    </row>
    <row r="11476" spans="11:11" x14ac:dyDescent="0.35">
      <c r="K11476" s="208"/>
    </row>
    <row r="11477" spans="11:11" x14ac:dyDescent="0.35">
      <c r="K11477" s="208"/>
    </row>
    <row r="11478" spans="11:11" x14ac:dyDescent="0.35">
      <c r="K11478" s="208"/>
    </row>
    <row r="11479" spans="11:11" x14ac:dyDescent="0.35">
      <c r="K11479" s="208"/>
    </row>
    <row r="11480" spans="11:11" x14ac:dyDescent="0.35">
      <c r="K11480" s="208"/>
    </row>
    <row r="11481" spans="11:11" x14ac:dyDescent="0.35">
      <c r="K11481" s="208"/>
    </row>
    <row r="11482" spans="11:11" x14ac:dyDescent="0.35">
      <c r="K11482" s="208"/>
    </row>
    <row r="11483" spans="11:11" x14ac:dyDescent="0.35">
      <c r="K11483" s="208"/>
    </row>
    <row r="11484" spans="11:11" x14ac:dyDescent="0.35">
      <c r="K11484" s="208"/>
    </row>
    <row r="11485" spans="11:11" x14ac:dyDescent="0.35">
      <c r="K11485" s="208"/>
    </row>
    <row r="11486" spans="11:11" x14ac:dyDescent="0.35">
      <c r="K11486" s="208"/>
    </row>
    <row r="11487" spans="11:11" x14ac:dyDescent="0.35">
      <c r="K11487" s="208"/>
    </row>
    <row r="11488" spans="11:11" x14ac:dyDescent="0.35">
      <c r="K11488" s="208"/>
    </row>
    <row r="11489" spans="11:11" x14ac:dyDescent="0.35">
      <c r="K11489" s="208"/>
    </row>
    <row r="11490" spans="11:11" x14ac:dyDescent="0.35">
      <c r="K11490" s="208"/>
    </row>
    <row r="11491" spans="11:11" x14ac:dyDescent="0.35">
      <c r="K11491" s="208"/>
    </row>
    <row r="11492" spans="11:11" x14ac:dyDescent="0.35">
      <c r="K11492" s="208"/>
    </row>
    <row r="11493" spans="11:11" x14ac:dyDescent="0.35">
      <c r="K11493" s="208"/>
    </row>
    <row r="11494" spans="11:11" x14ac:dyDescent="0.35">
      <c r="K11494" s="208"/>
    </row>
    <row r="11495" spans="11:11" x14ac:dyDescent="0.35">
      <c r="K11495" s="208"/>
    </row>
    <row r="11496" spans="11:11" x14ac:dyDescent="0.35">
      <c r="K11496" s="208"/>
    </row>
    <row r="11497" spans="11:11" x14ac:dyDescent="0.35">
      <c r="K11497" s="208"/>
    </row>
    <row r="11498" spans="11:11" x14ac:dyDescent="0.35">
      <c r="K11498" s="208"/>
    </row>
    <row r="11499" spans="11:11" x14ac:dyDescent="0.35">
      <c r="K11499" s="208"/>
    </row>
    <row r="11500" spans="11:11" x14ac:dyDescent="0.35">
      <c r="K11500" s="208"/>
    </row>
    <row r="11501" spans="11:11" x14ac:dyDescent="0.35">
      <c r="K11501" s="208"/>
    </row>
    <row r="11502" spans="11:11" x14ac:dyDescent="0.35">
      <c r="K11502" s="208"/>
    </row>
    <row r="11503" spans="11:11" x14ac:dyDescent="0.35">
      <c r="K11503" s="208"/>
    </row>
    <row r="11504" spans="11:11" x14ac:dyDescent="0.35">
      <c r="K11504" s="208"/>
    </row>
    <row r="11505" spans="11:11" x14ac:dyDescent="0.35">
      <c r="K11505" s="208"/>
    </row>
    <row r="11506" spans="11:11" x14ac:dyDescent="0.35">
      <c r="K11506" s="208"/>
    </row>
    <row r="11507" spans="11:11" x14ac:dyDescent="0.35">
      <c r="K11507" s="208"/>
    </row>
    <row r="11508" spans="11:11" x14ac:dyDescent="0.35">
      <c r="K11508" s="208"/>
    </row>
    <row r="11509" spans="11:11" x14ac:dyDescent="0.35">
      <c r="K11509" s="208"/>
    </row>
    <row r="11510" spans="11:11" x14ac:dyDescent="0.35">
      <c r="K11510" s="208"/>
    </row>
    <row r="11511" spans="11:11" x14ac:dyDescent="0.35">
      <c r="K11511" s="208"/>
    </row>
    <row r="11512" spans="11:11" x14ac:dyDescent="0.35">
      <c r="K11512" s="208"/>
    </row>
    <row r="11513" spans="11:11" x14ac:dyDescent="0.35">
      <c r="K11513" s="208"/>
    </row>
    <row r="11514" spans="11:11" x14ac:dyDescent="0.35">
      <c r="K11514" s="208"/>
    </row>
    <row r="11515" spans="11:11" x14ac:dyDescent="0.35">
      <c r="K11515" s="208"/>
    </row>
    <row r="11516" spans="11:11" x14ac:dyDescent="0.35">
      <c r="K11516" s="208"/>
    </row>
    <row r="11517" spans="11:11" x14ac:dyDescent="0.35">
      <c r="K11517" s="208"/>
    </row>
    <row r="11518" spans="11:11" x14ac:dyDescent="0.35">
      <c r="K11518" s="208"/>
    </row>
    <row r="11519" spans="11:11" x14ac:dyDescent="0.35">
      <c r="K11519" s="208"/>
    </row>
    <row r="11520" spans="11:11" x14ac:dyDescent="0.35">
      <c r="K11520" s="208"/>
    </row>
    <row r="11521" spans="11:11" x14ac:dyDescent="0.35">
      <c r="K11521" s="208"/>
    </row>
    <row r="11522" spans="11:11" x14ac:dyDescent="0.35">
      <c r="K11522" s="208"/>
    </row>
    <row r="11523" spans="11:11" x14ac:dyDescent="0.35">
      <c r="K11523" s="208"/>
    </row>
    <row r="11524" spans="11:11" x14ac:dyDescent="0.35">
      <c r="K11524" s="208"/>
    </row>
    <row r="11525" spans="11:11" x14ac:dyDescent="0.35">
      <c r="K11525" s="208"/>
    </row>
    <row r="11526" spans="11:11" x14ac:dyDescent="0.35">
      <c r="K11526" s="208"/>
    </row>
    <row r="11527" spans="11:11" x14ac:dyDescent="0.35">
      <c r="K11527" s="208"/>
    </row>
    <row r="11528" spans="11:11" x14ac:dyDescent="0.35">
      <c r="K11528" s="208"/>
    </row>
    <row r="11529" spans="11:11" x14ac:dyDescent="0.35">
      <c r="K11529" s="208"/>
    </row>
    <row r="11530" spans="11:11" x14ac:dyDescent="0.35">
      <c r="K11530" s="208"/>
    </row>
    <row r="11531" spans="11:11" x14ac:dyDescent="0.35">
      <c r="K11531" s="208"/>
    </row>
    <row r="11532" spans="11:11" x14ac:dyDescent="0.35">
      <c r="K11532" s="208"/>
    </row>
    <row r="11533" spans="11:11" x14ac:dyDescent="0.35">
      <c r="K11533" s="208"/>
    </row>
    <row r="11534" spans="11:11" x14ac:dyDescent="0.35">
      <c r="K11534" s="208"/>
    </row>
    <row r="11535" spans="11:11" x14ac:dyDescent="0.35">
      <c r="K11535" s="208"/>
    </row>
    <row r="11536" spans="11:11" x14ac:dyDescent="0.35">
      <c r="K11536" s="208"/>
    </row>
    <row r="11537" spans="11:11" x14ac:dyDescent="0.35">
      <c r="K11537" s="208"/>
    </row>
    <row r="11538" spans="11:11" x14ac:dyDescent="0.35">
      <c r="K11538" s="208"/>
    </row>
    <row r="11539" spans="11:11" x14ac:dyDescent="0.35">
      <c r="K11539" s="208"/>
    </row>
    <row r="11540" spans="11:11" x14ac:dyDescent="0.35">
      <c r="K11540" s="208"/>
    </row>
    <row r="11541" spans="11:11" x14ac:dyDescent="0.35">
      <c r="K11541" s="208"/>
    </row>
    <row r="11542" spans="11:11" x14ac:dyDescent="0.35">
      <c r="K11542" s="208"/>
    </row>
    <row r="11543" spans="11:11" x14ac:dyDescent="0.35">
      <c r="K11543" s="208"/>
    </row>
    <row r="11544" spans="11:11" x14ac:dyDescent="0.35">
      <c r="K11544" s="208"/>
    </row>
    <row r="11545" spans="11:11" x14ac:dyDescent="0.35">
      <c r="K11545" s="208"/>
    </row>
    <row r="11546" spans="11:11" x14ac:dyDescent="0.35">
      <c r="K11546" s="208"/>
    </row>
    <row r="11547" spans="11:11" x14ac:dyDescent="0.35">
      <c r="K11547" s="208"/>
    </row>
    <row r="11548" spans="11:11" x14ac:dyDescent="0.35">
      <c r="K11548" s="208"/>
    </row>
    <row r="11549" spans="11:11" x14ac:dyDescent="0.35">
      <c r="K11549" s="208"/>
    </row>
    <row r="11550" spans="11:11" x14ac:dyDescent="0.35">
      <c r="K11550" s="208"/>
    </row>
    <row r="11551" spans="11:11" x14ac:dyDescent="0.35">
      <c r="K11551" s="208"/>
    </row>
    <row r="11552" spans="11:11" x14ac:dyDescent="0.35">
      <c r="K11552" s="208"/>
    </row>
    <row r="11553" spans="11:11" x14ac:dyDescent="0.35">
      <c r="K11553" s="208"/>
    </row>
    <row r="11554" spans="11:11" x14ac:dyDescent="0.35">
      <c r="K11554" s="208"/>
    </row>
    <row r="11555" spans="11:11" x14ac:dyDescent="0.35">
      <c r="K11555" s="208"/>
    </row>
    <row r="11556" spans="11:11" x14ac:dyDescent="0.35">
      <c r="K11556" s="208"/>
    </row>
    <row r="11557" spans="11:11" x14ac:dyDescent="0.35">
      <c r="K11557" s="208"/>
    </row>
    <row r="11558" spans="11:11" x14ac:dyDescent="0.35">
      <c r="K11558" s="208"/>
    </row>
    <row r="11559" spans="11:11" x14ac:dyDescent="0.35">
      <c r="K11559" s="208"/>
    </row>
    <row r="11560" spans="11:11" x14ac:dyDescent="0.35">
      <c r="K11560" s="208"/>
    </row>
    <row r="11561" spans="11:11" x14ac:dyDescent="0.35">
      <c r="K11561" s="208"/>
    </row>
    <row r="11562" spans="11:11" x14ac:dyDescent="0.35">
      <c r="K11562" s="208"/>
    </row>
    <row r="11563" spans="11:11" x14ac:dyDescent="0.35">
      <c r="K11563" s="208"/>
    </row>
    <row r="11564" spans="11:11" x14ac:dyDescent="0.35">
      <c r="K11564" s="208"/>
    </row>
    <row r="11565" spans="11:11" x14ac:dyDescent="0.35">
      <c r="K11565" s="208"/>
    </row>
    <row r="11566" spans="11:11" x14ac:dyDescent="0.35">
      <c r="K11566" s="208"/>
    </row>
    <row r="11567" spans="11:11" x14ac:dyDescent="0.35">
      <c r="K11567" s="208"/>
    </row>
    <row r="11568" spans="11:11" x14ac:dyDescent="0.35">
      <c r="K11568" s="208"/>
    </row>
    <row r="11569" spans="11:11" x14ac:dyDescent="0.35">
      <c r="K11569" s="208"/>
    </row>
    <row r="11570" spans="11:11" x14ac:dyDescent="0.35">
      <c r="K11570" s="208"/>
    </row>
    <row r="11571" spans="11:11" x14ac:dyDescent="0.35">
      <c r="K11571" s="208"/>
    </row>
    <row r="11572" spans="11:11" x14ac:dyDescent="0.35">
      <c r="K11572" s="208"/>
    </row>
    <row r="11573" spans="11:11" x14ac:dyDescent="0.35">
      <c r="K11573" s="208"/>
    </row>
    <row r="11574" spans="11:11" x14ac:dyDescent="0.35">
      <c r="K11574" s="208"/>
    </row>
    <row r="11575" spans="11:11" x14ac:dyDescent="0.35">
      <c r="K11575" s="208"/>
    </row>
    <row r="11576" spans="11:11" x14ac:dyDescent="0.35">
      <c r="K11576" s="208"/>
    </row>
    <row r="11577" spans="11:11" x14ac:dyDescent="0.35">
      <c r="K11577" s="208"/>
    </row>
    <row r="11578" spans="11:11" x14ac:dyDescent="0.35">
      <c r="K11578" s="208"/>
    </row>
    <row r="11579" spans="11:11" x14ac:dyDescent="0.35">
      <c r="K11579" s="208"/>
    </row>
    <row r="11580" spans="11:11" x14ac:dyDescent="0.35">
      <c r="K11580" s="208"/>
    </row>
    <row r="11581" spans="11:11" x14ac:dyDescent="0.35">
      <c r="K11581" s="208"/>
    </row>
    <row r="11582" spans="11:11" x14ac:dyDescent="0.35">
      <c r="K11582" s="208"/>
    </row>
    <row r="11583" spans="11:11" x14ac:dyDescent="0.35">
      <c r="K11583" s="208"/>
    </row>
    <row r="11584" spans="11:11" x14ac:dyDescent="0.35">
      <c r="K11584" s="208"/>
    </row>
    <row r="11585" spans="11:11" x14ac:dyDescent="0.35">
      <c r="K11585" s="208"/>
    </row>
    <row r="11586" spans="11:11" x14ac:dyDescent="0.35">
      <c r="K11586" s="208"/>
    </row>
    <row r="11587" spans="11:11" x14ac:dyDescent="0.35">
      <c r="K11587" s="208"/>
    </row>
    <row r="11588" spans="11:11" x14ac:dyDescent="0.35">
      <c r="K11588" s="208"/>
    </row>
    <row r="11589" spans="11:11" x14ac:dyDescent="0.35">
      <c r="K11589" s="208"/>
    </row>
    <row r="11590" spans="11:11" x14ac:dyDescent="0.35">
      <c r="K11590" s="208"/>
    </row>
    <row r="11591" spans="11:11" x14ac:dyDescent="0.35">
      <c r="K11591" s="208"/>
    </row>
    <row r="11592" spans="11:11" x14ac:dyDescent="0.35">
      <c r="K11592" s="208"/>
    </row>
    <row r="11593" spans="11:11" x14ac:dyDescent="0.35">
      <c r="K11593" s="208"/>
    </row>
    <row r="11594" spans="11:11" x14ac:dyDescent="0.35">
      <c r="K11594" s="208"/>
    </row>
    <row r="11595" spans="11:11" x14ac:dyDescent="0.35">
      <c r="K11595" s="208"/>
    </row>
    <row r="11596" spans="11:11" x14ac:dyDescent="0.35">
      <c r="K11596" s="208"/>
    </row>
    <row r="11597" spans="11:11" x14ac:dyDescent="0.35">
      <c r="K11597" s="208"/>
    </row>
    <row r="11598" spans="11:11" x14ac:dyDescent="0.35">
      <c r="K11598" s="208"/>
    </row>
    <row r="11599" spans="11:11" x14ac:dyDescent="0.35">
      <c r="K11599" s="208"/>
    </row>
    <row r="11600" spans="11:11" x14ac:dyDescent="0.35">
      <c r="K11600" s="208"/>
    </row>
    <row r="11601" spans="11:11" x14ac:dyDescent="0.35">
      <c r="K11601" s="208"/>
    </row>
    <row r="11602" spans="11:11" x14ac:dyDescent="0.35">
      <c r="K11602" s="208"/>
    </row>
    <row r="11603" spans="11:11" x14ac:dyDescent="0.35">
      <c r="K11603" s="208"/>
    </row>
    <row r="11604" spans="11:11" x14ac:dyDescent="0.35">
      <c r="K11604" s="208"/>
    </row>
    <row r="11605" spans="11:11" x14ac:dyDescent="0.35">
      <c r="K11605" s="208"/>
    </row>
    <row r="11606" spans="11:11" x14ac:dyDescent="0.35">
      <c r="K11606" s="208"/>
    </row>
    <row r="11607" spans="11:11" x14ac:dyDescent="0.35">
      <c r="K11607" s="208"/>
    </row>
    <row r="11608" spans="11:11" x14ac:dyDescent="0.35">
      <c r="K11608" s="208"/>
    </row>
    <row r="11609" spans="11:11" x14ac:dyDescent="0.35">
      <c r="K11609" s="208"/>
    </row>
    <row r="11610" spans="11:11" x14ac:dyDescent="0.35">
      <c r="K11610" s="208"/>
    </row>
    <row r="11611" spans="11:11" x14ac:dyDescent="0.35">
      <c r="K11611" s="208"/>
    </row>
    <row r="11612" spans="11:11" x14ac:dyDescent="0.35">
      <c r="K11612" s="208"/>
    </row>
    <row r="11613" spans="11:11" x14ac:dyDescent="0.35">
      <c r="K11613" s="208"/>
    </row>
    <row r="11614" spans="11:11" x14ac:dyDescent="0.35">
      <c r="K11614" s="208"/>
    </row>
    <row r="11615" spans="11:11" x14ac:dyDescent="0.35">
      <c r="K11615" s="208"/>
    </row>
    <row r="11616" spans="11:11" x14ac:dyDescent="0.35">
      <c r="K11616" s="208"/>
    </row>
    <row r="11617" spans="11:11" x14ac:dyDescent="0.35">
      <c r="K11617" s="208"/>
    </row>
    <row r="11618" spans="11:11" x14ac:dyDescent="0.35">
      <c r="K11618" s="208"/>
    </row>
    <row r="11619" spans="11:11" x14ac:dyDescent="0.35">
      <c r="K11619" s="208"/>
    </row>
    <row r="11620" spans="11:11" x14ac:dyDescent="0.35">
      <c r="K11620" s="208"/>
    </row>
    <row r="11621" spans="11:11" x14ac:dyDescent="0.35">
      <c r="K11621" s="208"/>
    </row>
    <row r="11622" spans="11:11" x14ac:dyDescent="0.35">
      <c r="K11622" s="208"/>
    </row>
    <row r="11623" spans="11:11" x14ac:dyDescent="0.35">
      <c r="K11623" s="208"/>
    </row>
    <row r="11624" spans="11:11" x14ac:dyDescent="0.35">
      <c r="K11624" s="208"/>
    </row>
    <row r="11625" spans="11:11" x14ac:dyDescent="0.35">
      <c r="K11625" s="208"/>
    </row>
    <row r="11626" spans="11:11" x14ac:dyDescent="0.35">
      <c r="K11626" s="208"/>
    </row>
    <row r="11627" spans="11:11" x14ac:dyDescent="0.35">
      <c r="K11627" s="208"/>
    </row>
    <row r="11628" spans="11:11" x14ac:dyDescent="0.35">
      <c r="K11628" s="208"/>
    </row>
    <row r="11629" spans="11:11" x14ac:dyDescent="0.35">
      <c r="K11629" s="208"/>
    </row>
    <row r="11630" spans="11:11" x14ac:dyDescent="0.35">
      <c r="K11630" s="208"/>
    </row>
    <row r="11631" spans="11:11" x14ac:dyDescent="0.35">
      <c r="K11631" s="208"/>
    </row>
    <row r="11632" spans="11:11" x14ac:dyDescent="0.35">
      <c r="K11632" s="208"/>
    </row>
    <row r="11633" spans="11:11" x14ac:dyDescent="0.35">
      <c r="K11633" s="208"/>
    </row>
    <row r="11634" spans="11:11" x14ac:dyDescent="0.35">
      <c r="K11634" s="208"/>
    </row>
    <row r="11635" spans="11:11" x14ac:dyDescent="0.35">
      <c r="K11635" s="208"/>
    </row>
    <row r="11636" spans="11:11" x14ac:dyDescent="0.35">
      <c r="K11636" s="208"/>
    </row>
    <row r="11637" spans="11:11" x14ac:dyDescent="0.35">
      <c r="K11637" s="208"/>
    </row>
    <row r="11638" spans="11:11" x14ac:dyDescent="0.35">
      <c r="K11638" s="208"/>
    </row>
    <row r="11639" spans="11:11" x14ac:dyDescent="0.35">
      <c r="K11639" s="208"/>
    </row>
    <row r="11640" spans="11:11" x14ac:dyDescent="0.35">
      <c r="K11640" s="208"/>
    </row>
    <row r="11641" spans="11:11" x14ac:dyDescent="0.35">
      <c r="K11641" s="208"/>
    </row>
    <row r="11642" spans="11:11" x14ac:dyDescent="0.35">
      <c r="K11642" s="208"/>
    </row>
    <row r="11643" spans="11:11" x14ac:dyDescent="0.35">
      <c r="K11643" s="208"/>
    </row>
    <row r="11644" spans="11:11" x14ac:dyDescent="0.35">
      <c r="K11644" s="208"/>
    </row>
    <row r="11645" spans="11:11" x14ac:dyDescent="0.35">
      <c r="K11645" s="208"/>
    </row>
    <row r="11646" spans="11:11" x14ac:dyDescent="0.35">
      <c r="K11646" s="208"/>
    </row>
    <row r="11647" spans="11:11" x14ac:dyDescent="0.35">
      <c r="K11647" s="208"/>
    </row>
    <row r="11648" spans="11:11" x14ac:dyDescent="0.35">
      <c r="K11648" s="208"/>
    </row>
    <row r="11649" spans="11:11" x14ac:dyDescent="0.35">
      <c r="K11649" s="208"/>
    </row>
    <row r="11650" spans="11:11" x14ac:dyDescent="0.35">
      <c r="K11650" s="208"/>
    </row>
    <row r="11651" spans="11:11" x14ac:dyDescent="0.35">
      <c r="K11651" s="208"/>
    </row>
    <row r="11652" spans="11:11" x14ac:dyDescent="0.35">
      <c r="K11652" s="208"/>
    </row>
    <row r="11653" spans="11:11" x14ac:dyDescent="0.35">
      <c r="K11653" s="208"/>
    </row>
    <row r="11654" spans="11:11" x14ac:dyDescent="0.35">
      <c r="K11654" s="208"/>
    </row>
    <row r="11655" spans="11:11" x14ac:dyDescent="0.35">
      <c r="K11655" s="208"/>
    </row>
    <row r="11656" spans="11:11" x14ac:dyDescent="0.35">
      <c r="K11656" s="208"/>
    </row>
    <row r="11657" spans="11:11" x14ac:dyDescent="0.35">
      <c r="K11657" s="208"/>
    </row>
    <row r="11658" spans="11:11" x14ac:dyDescent="0.35">
      <c r="K11658" s="208"/>
    </row>
    <row r="11659" spans="11:11" x14ac:dyDescent="0.35">
      <c r="K11659" s="208"/>
    </row>
    <row r="11660" spans="11:11" x14ac:dyDescent="0.35">
      <c r="K11660" s="208"/>
    </row>
    <row r="11661" spans="11:11" x14ac:dyDescent="0.35">
      <c r="K11661" s="208"/>
    </row>
    <row r="11662" spans="11:11" x14ac:dyDescent="0.35">
      <c r="K11662" s="208"/>
    </row>
    <row r="11663" spans="11:11" x14ac:dyDescent="0.35">
      <c r="K11663" s="208"/>
    </row>
    <row r="11664" spans="11:11" x14ac:dyDescent="0.35">
      <c r="K11664" s="208"/>
    </row>
    <row r="11665" spans="11:11" x14ac:dyDescent="0.35">
      <c r="K11665" s="208"/>
    </row>
    <row r="11666" spans="11:11" x14ac:dyDescent="0.35">
      <c r="K11666" s="208"/>
    </row>
    <row r="11667" spans="11:11" x14ac:dyDescent="0.35">
      <c r="K11667" s="208"/>
    </row>
    <row r="11668" spans="11:11" x14ac:dyDescent="0.35">
      <c r="K11668" s="208"/>
    </row>
    <row r="11669" spans="11:11" x14ac:dyDescent="0.35">
      <c r="K11669" s="208"/>
    </row>
    <row r="11670" spans="11:11" x14ac:dyDescent="0.35">
      <c r="K11670" s="208"/>
    </row>
    <row r="11671" spans="11:11" x14ac:dyDescent="0.35">
      <c r="K11671" s="208"/>
    </row>
    <row r="11672" spans="11:11" x14ac:dyDescent="0.35">
      <c r="K11672" s="208"/>
    </row>
    <row r="11673" spans="11:11" x14ac:dyDescent="0.35">
      <c r="K11673" s="208"/>
    </row>
    <row r="11674" spans="11:11" x14ac:dyDescent="0.35">
      <c r="K11674" s="208"/>
    </row>
    <row r="11675" spans="11:11" x14ac:dyDescent="0.35">
      <c r="K11675" s="208"/>
    </row>
    <row r="11676" spans="11:11" x14ac:dyDescent="0.35">
      <c r="K11676" s="208"/>
    </row>
    <row r="11677" spans="11:11" x14ac:dyDescent="0.35">
      <c r="K11677" s="208"/>
    </row>
    <row r="11678" spans="11:11" x14ac:dyDescent="0.35">
      <c r="K11678" s="208"/>
    </row>
    <row r="11679" spans="11:11" x14ac:dyDescent="0.35">
      <c r="K11679" s="208"/>
    </row>
    <row r="11680" spans="11:11" x14ac:dyDescent="0.35">
      <c r="K11680" s="208"/>
    </row>
    <row r="11681" spans="11:11" x14ac:dyDescent="0.35">
      <c r="K11681" s="208"/>
    </row>
    <row r="11682" spans="11:11" x14ac:dyDescent="0.35">
      <c r="K11682" s="208"/>
    </row>
    <row r="11683" spans="11:11" x14ac:dyDescent="0.35">
      <c r="K11683" s="208"/>
    </row>
    <row r="11684" spans="11:11" x14ac:dyDescent="0.35">
      <c r="K11684" s="208"/>
    </row>
    <row r="11685" spans="11:11" x14ac:dyDescent="0.35">
      <c r="K11685" s="208"/>
    </row>
    <row r="11686" spans="11:11" x14ac:dyDescent="0.35">
      <c r="K11686" s="208"/>
    </row>
    <row r="11687" spans="11:11" x14ac:dyDescent="0.35">
      <c r="K11687" s="208"/>
    </row>
    <row r="11688" spans="11:11" x14ac:dyDescent="0.35">
      <c r="K11688" s="208"/>
    </row>
    <row r="11689" spans="11:11" x14ac:dyDescent="0.35">
      <c r="K11689" s="208"/>
    </row>
    <row r="11690" spans="11:11" x14ac:dyDescent="0.35">
      <c r="K11690" s="208"/>
    </row>
    <row r="11691" spans="11:11" x14ac:dyDescent="0.35">
      <c r="K11691" s="208"/>
    </row>
    <row r="11692" spans="11:11" x14ac:dyDescent="0.35">
      <c r="K11692" s="208"/>
    </row>
    <row r="11693" spans="11:11" x14ac:dyDescent="0.35">
      <c r="K11693" s="208"/>
    </row>
    <row r="11694" spans="11:11" x14ac:dyDescent="0.35">
      <c r="K11694" s="208"/>
    </row>
    <row r="11695" spans="11:11" x14ac:dyDescent="0.35">
      <c r="K11695" s="208"/>
    </row>
    <row r="11696" spans="11:11" x14ac:dyDescent="0.35">
      <c r="K11696" s="208"/>
    </row>
    <row r="11697" spans="11:11" x14ac:dyDescent="0.35">
      <c r="K11697" s="208"/>
    </row>
    <row r="11698" spans="11:11" x14ac:dyDescent="0.35">
      <c r="K11698" s="208"/>
    </row>
    <row r="11699" spans="11:11" x14ac:dyDescent="0.35">
      <c r="K11699" s="208"/>
    </row>
    <row r="11700" spans="11:11" x14ac:dyDescent="0.35">
      <c r="K11700" s="208"/>
    </row>
    <row r="11701" spans="11:11" x14ac:dyDescent="0.35">
      <c r="K11701" s="208"/>
    </row>
    <row r="11702" spans="11:11" x14ac:dyDescent="0.35">
      <c r="K11702" s="208"/>
    </row>
    <row r="11703" spans="11:11" x14ac:dyDescent="0.35">
      <c r="K11703" s="208"/>
    </row>
    <row r="11704" spans="11:11" x14ac:dyDescent="0.35">
      <c r="K11704" s="208"/>
    </row>
    <row r="11705" spans="11:11" x14ac:dyDescent="0.35">
      <c r="K11705" s="208"/>
    </row>
    <row r="11706" spans="11:11" x14ac:dyDescent="0.35">
      <c r="K11706" s="208"/>
    </row>
    <row r="11707" spans="11:11" x14ac:dyDescent="0.35">
      <c r="K11707" s="208"/>
    </row>
    <row r="11708" spans="11:11" x14ac:dyDescent="0.35">
      <c r="K11708" s="208"/>
    </row>
    <row r="11709" spans="11:11" x14ac:dyDescent="0.35">
      <c r="K11709" s="208"/>
    </row>
    <row r="11710" spans="11:11" x14ac:dyDescent="0.35">
      <c r="K11710" s="208"/>
    </row>
    <row r="11711" spans="11:11" x14ac:dyDescent="0.35">
      <c r="K11711" s="208"/>
    </row>
    <row r="11712" spans="11:11" x14ac:dyDescent="0.35">
      <c r="K11712" s="208"/>
    </row>
    <row r="11713" spans="11:11" x14ac:dyDescent="0.35">
      <c r="K11713" s="208"/>
    </row>
    <row r="11714" spans="11:11" x14ac:dyDescent="0.35">
      <c r="K11714" s="208"/>
    </row>
    <row r="11715" spans="11:11" x14ac:dyDescent="0.35">
      <c r="K11715" s="208"/>
    </row>
    <row r="11716" spans="11:11" x14ac:dyDescent="0.35">
      <c r="K11716" s="208"/>
    </row>
    <row r="11717" spans="11:11" x14ac:dyDescent="0.35">
      <c r="K11717" s="208"/>
    </row>
    <row r="11718" spans="11:11" x14ac:dyDescent="0.35">
      <c r="K11718" s="208"/>
    </row>
    <row r="11719" spans="11:11" x14ac:dyDescent="0.35">
      <c r="K11719" s="208"/>
    </row>
    <row r="11720" spans="11:11" x14ac:dyDescent="0.35">
      <c r="K11720" s="208"/>
    </row>
    <row r="11721" spans="11:11" x14ac:dyDescent="0.35">
      <c r="K11721" s="208"/>
    </row>
    <row r="11722" spans="11:11" x14ac:dyDescent="0.35">
      <c r="K11722" s="208"/>
    </row>
    <row r="11723" spans="11:11" x14ac:dyDescent="0.35">
      <c r="K11723" s="208"/>
    </row>
    <row r="11724" spans="11:11" x14ac:dyDescent="0.35">
      <c r="K11724" s="208"/>
    </row>
    <row r="11725" spans="11:11" x14ac:dyDescent="0.35">
      <c r="K11725" s="208"/>
    </row>
    <row r="11726" spans="11:11" x14ac:dyDescent="0.35">
      <c r="K11726" s="208"/>
    </row>
    <row r="11727" spans="11:11" x14ac:dyDescent="0.35">
      <c r="K11727" s="208"/>
    </row>
    <row r="11728" spans="11:11" x14ac:dyDescent="0.35">
      <c r="K11728" s="208"/>
    </row>
    <row r="11729" spans="11:11" x14ac:dyDescent="0.35">
      <c r="K11729" s="208"/>
    </row>
    <row r="11730" spans="11:11" x14ac:dyDescent="0.35">
      <c r="K11730" s="208"/>
    </row>
    <row r="11731" spans="11:11" x14ac:dyDescent="0.35">
      <c r="K11731" s="208"/>
    </row>
    <row r="11732" spans="11:11" x14ac:dyDescent="0.35">
      <c r="K11732" s="208"/>
    </row>
    <row r="11733" spans="11:11" x14ac:dyDescent="0.35">
      <c r="K11733" s="208"/>
    </row>
    <row r="11734" spans="11:11" x14ac:dyDescent="0.35">
      <c r="K11734" s="208"/>
    </row>
    <row r="11735" spans="11:11" x14ac:dyDescent="0.35">
      <c r="K11735" s="208"/>
    </row>
    <row r="11736" spans="11:11" x14ac:dyDescent="0.35">
      <c r="K11736" s="208"/>
    </row>
    <row r="11737" spans="11:11" x14ac:dyDescent="0.35">
      <c r="K11737" s="208"/>
    </row>
    <row r="11738" spans="11:11" x14ac:dyDescent="0.35">
      <c r="K11738" s="208"/>
    </row>
    <row r="11739" spans="11:11" x14ac:dyDescent="0.35">
      <c r="K11739" s="208"/>
    </row>
    <row r="11740" spans="11:11" x14ac:dyDescent="0.35">
      <c r="K11740" s="208"/>
    </row>
    <row r="11741" spans="11:11" x14ac:dyDescent="0.35">
      <c r="K11741" s="208"/>
    </row>
    <row r="11742" spans="11:11" x14ac:dyDescent="0.35">
      <c r="K11742" s="208"/>
    </row>
    <row r="11743" spans="11:11" x14ac:dyDescent="0.35">
      <c r="K11743" s="208"/>
    </row>
    <row r="11744" spans="11:11" x14ac:dyDescent="0.35">
      <c r="K11744" s="208"/>
    </row>
    <row r="11745" spans="11:11" x14ac:dyDescent="0.35">
      <c r="K11745" s="208"/>
    </row>
    <row r="11746" spans="11:11" x14ac:dyDescent="0.35">
      <c r="K11746" s="208"/>
    </row>
    <row r="11747" spans="11:11" x14ac:dyDescent="0.35">
      <c r="K11747" s="208"/>
    </row>
    <row r="11748" spans="11:11" x14ac:dyDescent="0.35">
      <c r="K11748" s="208"/>
    </row>
    <row r="11749" spans="11:11" x14ac:dyDescent="0.35">
      <c r="K11749" s="208"/>
    </row>
    <row r="11750" spans="11:11" x14ac:dyDescent="0.35">
      <c r="K11750" s="208"/>
    </row>
    <row r="11751" spans="11:11" x14ac:dyDescent="0.35">
      <c r="K11751" s="208"/>
    </row>
    <row r="11752" spans="11:11" x14ac:dyDescent="0.35">
      <c r="K11752" s="208"/>
    </row>
    <row r="11753" spans="11:11" x14ac:dyDescent="0.35">
      <c r="K11753" s="208"/>
    </row>
    <row r="11754" spans="11:11" x14ac:dyDescent="0.35">
      <c r="K11754" s="208"/>
    </row>
    <row r="11755" spans="11:11" x14ac:dyDescent="0.35">
      <c r="K11755" s="208"/>
    </row>
    <row r="11756" spans="11:11" x14ac:dyDescent="0.35">
      <c r="K11756" s="208"/>
    </row>
    <row r="11757" spans="11:11" x14ac:dyDescent="0.35">
      <c r="K11757" s="208"/>
    </row>
    <row r="11758" spans="11:11" x14ac:dyDescent="0.35">
      <c r="K11758" s="208"/>
    </row>
    <row r="11759" spans="11:11" x14ac:dyDescent="0.35">
      <c r="K11759" s="208"/>
    </row>
    <row r="11760" spans="11:11" x14ac:dyDescent="0.35">
      <c r="K11760" s="208"/>
    </row>
    <row r="11761" spans="11:11" x14ac:dyDescent="0.35">
      <c r="K11761" s="208"/>
    </row>
    <row r="11762" spans="11:11" x14ac:dyDescent="0.35">
      <c r="K11762" s="208"/>
    </row>
    <row r="11763" spans="11:11" x14ac:dyDescent="0.35">
      <c r="K11763" s="208"/>
    </row>
    <row r="11764" spans="11:11" x14ac:dyDescent="0.35">
      <c r="K11764" s="208"/>
    </row>
    <row r="11765" spans="11:11" x14ac:dyDescent="0.35">
      <c r="K11765" s="208"/>
    </row>
    <row r="11766" spans="11:11" x14ac:dyDescent="0.35">
      <c r="K11766" s="208"/>
    </row>
    <row r="11767" spans="11:11" x14ac:dyDescent="0.35">
      <c r="K11767" s="208"/>
    </row>
    <row r="11768" spans="11:11" x14ac:dyDescent="0.35">
      <c r="K11768" s="208"/>
    </row>
    <row r="11769" spans="11:11" x14ac:dyDescent="0.35">
      <c r="K11769" s="208"/>
    </row>
    <row r="11770" spans="11:11" x14ac:dyDescent="0.35">
      <c r="K11770" s="208"/>
    </row>
    <row r="11771" spans="11:11" x14ac:dyDescent="0.35">
      <c r="K11771" s="208"/>
    </row>
    <row r="11772" spans="11:11" x14ac:dyDescent="0.35">
      <c r="K11772" s="208"/>
    </row>
    <row r="11773" spans="11:11" x14ac:dyDescent="0.35">
      <c r="K11773" s="208"/>
    </row>
    <row r="11774" spans="11:11" x14ac:dyDescent="0.35">
      <c r="K11774" s="208"/>
    </row>
    <row r="11775" spans="11:11" x14ac:dyDescent="0.35">
      <c r="K11775" s="208"/>
    </row>
    <row r="11776" spans="11:11" x14ac:dyDescent="0.35">
      <c r="K11776" s="208"/>
    </row>
    <row r="11777" spans="11:11" x14ac:dyDescent="0.35">
      <c r="K11777" s="208"/>
    </row>
    <row r="11778" spans="11:11" x14ac:dyDescent="0.35">
      <c r="K11778" s="208"/>
    </row>
    <row r="11779" spans="11:11" x14ac:dyDescent="0.35">
      <c r="K11779" s="208"/>
    </row>
    <row r="11780" spans="11:11" x14ac:dyDescent="0.35">
      <c r="K11780" s="208"/>
    </row>
    <row r="11781" spans="11:11" x14ac:dyDescent="0.35">
      <c r="K11781" s="208"/>
    </row>
    <row r="11782" spans="11:11" x14ac:dyDescent="0.35">
      <c r="K11782" s="208"/>
    </row>
    <row r="11783" spans="11:11" x14ac:dyDescent="0.35">
      <c r="K11783" s="208"/>
    </row>
    <row r="11784" spans="11:11" x14ac:dyDescent="0.35">
      <c r="K11784" s="208"/>
    </row>
    <row r="11785" spans="11:11" x14ac:dyDescent="0.35">
      <c r="K11785" s="208"/>
    </row>
    <row r="11786" spans="11:11" x14ac:dyDescent="0.35">
      <c r="K11786" s="208"/>
    </row>
    <row r="11787" spans="11:11" x14ac:dyDescent="0.35">
      <c r="K11787" s="208"/>
    </row>
    <row r="11788" spans="11:11" x14ac:dyDescent="0.35">
      <c r="K11788" s="208"/>
    </row>
    <row r="11789" spans="11:11" x14ac:dyDescent="0.35">
      <c r="K11789" s="208"/>
    </row>
    <row r="11790" spans="11:11" x14ac:dyDescent="0.35">
      <c r="K11790" s="208"/>
    </row>
    <row r="11791" spans="11:11" x14ac:dyDescent="0.35">
      <c r="K11791" s="208"/>
    </row>
    <row r="11792" spans="11:11" x14ac:dyDescent="0.35">
      <c r="K11792" s="208"/>
    </row>
    <row r="11793" spans="11:11" x14ac:dyDescent="0.35">
      <c r="K11793" s="208"/>
    </row>
    <row r="11794" spans="11:11" x14ac:dyDescent="0.35">
      <c r="K11794" s="208"/>
    </row>
    <row r="11795" spans="11:11" x14ac:dyDescent="0.35">
      <c r="K11795" s="208"/>
    </row>
    <row r="11796" spans="11:11" x14ac:dyDescent="0.35">
      <c r="K11796" s="208"/>
    </row>
    <row r="11797" spans="11:11" x14ac:dyDescent="0.35">
      <c r="K11797" s="208"/>
    </row>
    <row r="11798" spans="11:11" x14ac:dyDescent="0.35">
      <c r="K11798" s="208"/>
    </row>
    <row r="11799" spans="11:11" x14ac:dyDescent="0.35">
      <c r="K11799" s="208"/>
    </row>
    <row r="11800" spans="11:11" x14ac:dyDescent="0.35">
      <c r="K11800" s="208"/>
    </row>
    <row r="11801" spans="11:11" x14ac:dyDescent="0.35">
      <c r="K11801" s="208"/>
    </row>
    <row r="11802" spans="11:11" x14ac:dyDescent="0.35">
      <c r="K11802" s="208"/>
    </row>
    <row r="11803" spans="11:11" x14ac:dyDescent="0.35">
      <c r="K11803" s="208"/>
    </row>
    <row r="11804" spans="11:11" x14ac:dyDescent="0.35">
      <c r="K11804" s="208"/>
    </row>
    <row r="11805" spans="11:11" x14ac:dyDescent="0.35">
      <c r="K11805" s="208"/>
    </row>
    <row r="11806" spans="11:11" x14ac:dyDescent="0.35">
      <c r="K11806" s="208"/>
    </row>
    <row r="11807" spans="11:11" x14ac:dyDescent="0.35">
      <c r="K11807" s="208"/>
    </row>
    <row r="11808" spans="11:11" x14ac:dyDescent="0.35">
      <c r="K11808" s="208"/>
    </row>
    <row r="11809" spans="11:11" x14ac:dyDescent="0.35">
      <c r="K11809" s="208"/>
    </row>
    <row r="11810" spans="11:11" x14ac:dyDescent="0.35">
      <c r="K11810" s="208"/>
    </row>
    <row r="11811" spans="11:11" x14ac:dyDescent="0.35">
      <c r="K11811" s="208"/>
    </row>
    <row r="11812" spans="11:11" x14ac:dyDescent="0.35">
      <c r="K11812" s="208"/>
    </row>
    <row r="11813" spans="11:11" x14ac:dyDescent="0.35">
      <c r="K11813" s="208"/>
    </row>
    <row r="11814" spans="11:11" x14ac:dyDescent="0.35">
      <c r="K11814" s="208"/>
    </row>
    <row r="11815" spans="11:11" x14ac:dyDescent="0.35">
      <c r="K11815" s="208"/>
    </row>
    <row r="11816" spans="11:11" x14ac:dyDescent="0.35">
      <c r="K11816" s="208"/>
    </row>
    <row r="11817" spans="11:11" x14ac:dyDescent="0.35">
      <c r="K11817" s="208"/>
    </row>
    <row r="11818" spans="11:11" x14ac:dyDescent="0.35">
      <c r="K11818" s="208"/>
    </row>
    <row r="11819" spans="11:11" x14ac:dyDescent="0.35">
      <c r="K11819" s="208"/>
    </row>
    <row r="11820" spans="11:11" x14ac:dyDescent="0.35">
      <c r="K11820" s="208"/>
    </row>
    <row r="11821" spans="11:11" x14ac:dyDescent="0.35">
      <c r="K11821" s="208"/>
    </row>
    <row r="11822" spans="11:11" x14ac:dyDescent="0.35">
      <c r="K11822" s="208"/>
    </row>
    <row r="11823" spans="11:11" x14ac:dyDescent="0.35">
      <c r="K11823" s="208"/>
    </row>
    <row r="11824" spans="11:11" x14ac:dyDescent="0.35">
      <c r="K11824" s="208"/>
    </row>
    <row r="11825" spans="11:11" x14ac:dyDescent="0.35">
      <c r="K11825" s="208"/>
    </row>
    <row r="11826" spans="11:11" x14ac:dyDescent="0.35">
      <c r="K11826" s="208"/>
    </row>
    <row r="11827" spans="11:11" x14ac:dyDescent="0.35">
      <c r="K11827" s="208"/>
    </row>
    <row r="11828" spans="11:11" x14ac:dyDescent="0.35">
      <c r="K11828" s="208"/>
    </row>
    <row r="11829" spans="11:11" x14ac:dyDescent="0.35">
      <c r="K11829" s="208"/>
    </row>
    <row r="11830" spans="11:11" x14ac:dyDescent="0.35">
      <c r="K11830" s="208"/>
    </row>
    <row r="11831" spans="11:11" x14ac:dyDescent="0.35">
      <c r="K11831" s="208"/>
    </row>
    <row r="11832" spans="11:11" x14ac:dyDescent="0.35">
      <c r="K11832" s="208"/>
    </row>
    <row r="11833" spans="11:11" x14ac:dyDescent="0.35">
      <c r="K11833" s="208"/>
    </row>
    <row r="11834" spans="11:11" x14ac:dyDescent="0.35">
      <c r="K11834" s="208"/>
    </row>
    <row r="11835" spans="11:11" x14ac:dyDescent="0.35">
      <c r="K11835" s="208"/>
    </row>
    <row r="11836" spans="11:11" x14ac:dyDescent="0.35">
      <c r="K11836" s="208"/>
    </row>
    <row r="11837" spans="11:11" x14ac:dyDescent="0.35">
      <c r="K11837" s="208"/>
    </row>
    <row r="11838" spans="11:11" x14ac:dyDescent="0.35">
      <c r="K11838" s="208"/>
    </row>
    <row r="11839" spans="11:11" x14ac:dyDescent="0.35">
      <c r="K11839" s="208"/>
    </row>
    <row r="11840" spans="11:11" x14ac:dyDescent="0.35">
      <c r="K11840" s="208"/>
    </row>
    <row r="11841" spans="11:11" x14ac:dyDescent="0.35">
      <c r="K11841" s="208"/>
    </row>
    <row r="11842" spans="11:11" x14ac:dyDescent="0.35">
      <c r="K11842" s="208"/>
    </row>
    <row r="11843" spans="11:11" x14ac:dyDescent="0.35">
      <c r="K11843" s="208"/>
    </row>
    <row r="11844" spans="11:11" x14ac:dyDescent="0.35">
      <c r="K11844" s="208"/>
    </row>
    <row r="11845" spans="11:11" x14ac:dyDescent="0.35">
      <c r="K11845" s="208"/>
    </row>
    <row r="11846" spans="11:11" x14ac:dyDescent="0.35">
      <c r="K11846" s="208"/>
    </row>
    <row r="11847" spans="11:11" x14ac:dyDescent="0.35">
      <c r="K11847" s="208"/>
    </row>
    <row r="11848" spans="11:11" x14ac:dyDescent="0.35">
      <c r="K11848" s="208"/>
    </row>
    <row r="11849" spans="11:11" x14ac:dyDescent="0.35">
      <c r="K11849" s="208"/>
    </row>
    <row r="11850" spans="11:11" x14ac:dyDescent="0.35">
      <c r="K11850" s="208"/>
    </row>
    <row r="11851" spans="11:11" x14ac:dyDescent="0.35">
      <c r="K11851" s="208"/>
    </row>
    <row r="11852" spans="11:11" x14ac:dyDescent="0.35">
      <c r="K11852" s="208"/>
    </row>
    <row r="11853" spans="11:11" x14ac:dyDescent="0.35">
      <c r="K11853" s="208"/>
    </row>
    <row r="11854" spans="11:11" x14ac:dyDescent="0.35">
      <c r="K11854" s="208"/>
    </row>
    <row r="11855" spans="11:11" x14ac:dyDescent="0.35">
      <c r="K11855" s="208"/>
    </row>
    <row r="11856" spans="11:11" x14ac:dyDescent="0.35">
      <c r="K11856" s="208"/>
    </row>
    <row r="11857" spans="11:11" x14ac:dyDescent="0.35">
      <c r="K11857" s="208"/>
    </row>
    <row r="11858" spans="11:11" x14ac:dyDescent="0.35">
      <c r="K11858" s="208"/>
    </row>
    <row r="11859" spans="11:11" x14ac:dyDescent="0.35">
      <c r="K11859" s="208"/>
    </row>
    <row r="11860" spans="11:11" x14ac:dyDescent="0.35">
      <c r="K11860" s="208"/>
    </row>
    <row r="11861" spans="11:11" x14ac:dyDescent="0.35">
      <c r="K11861" s="208"/>
    </row>
    <row r="11862" spans="11:11" x14ac:dyDescent="0.35">
      <c r="K11862" s="208"/>
    </row>
    <row r="11863" spans="11:11" x14ac:dyDescent="0.35">
      <c r="K11863" s="208"/>
    </row>
    <row r="11864" spans="11:11" x14ac:dyDescent="0.35">
      <c r="K11864" s="208"/>
    </row>
    <row r="11865" spans="11:11" x14ac:dyDescent="0.35">
      <c r="K11865" s="208"/>
    </row>
    <row r="11866" spans="11:11" x14ac:dyDescent="0.35">
      <c r="K11866" s="208"/>
    </row>
    <row r="11867" spans="11:11" x14ac:dyDescent="0.35">
      <c r="K11867" s="208"/>
    </row>
    <row r="11868" spans="11:11" x14ac:dyDescent="0.35">
      <c r="K11868" s="208"/>
    </row>
    <row r="11869" spans="11:11" x14ac:dyDescent="0.35">
      <c r="K11869" s="208"/>
    </row>
    <row r="11870" spans="11:11" x14ac:dyDescent="0.35">
      <c r="K11870" s="208"/>
    </row>
    <row r="11871" spans="11:11" x14ac:dyDescent="0.35">
      <c r="K11871" s="208"/>
    </row>
    <row r="11872" spans="11:11" x14ac:dyDescent="0.35">
      <c r="K11872" s="208"/>
    </row>
    <row r="11873" spans="11:11" x14ac:dyDescent="0.35">
      <c r="K11873" s="208"/>
    </row>
    <row r="11874" spans="11:11" x14ac:dyDescent="0.35">
      <c r="K11874" s="208"/>
    </row>
    <row r="11875" spans="11:11" x14ac:dyDescent="0.35">
      <c r="K11875" s="208"/>
    </row>
    <row r="11876" spans="11:11" x14ac:dyDescent="0.35">
      <c r="K11876" s="208"/>
    </row>
    <row r="11877" spans="11:11" x14ac:dyDescent="0.35">
      <c r="K11877" s="208"/>
    </row>
    <row r="11878" spans="11:11" x14ac:dyDescent="0.35">
      <c r="K11878" s="208"/>
    </row>
    <row r="11879" spans="11:11" x14ac:dyDescent="0.35">
      <c r="K11879" s="208"/>
    </row>
    <row r="11880" spans="11:11" x14ac:dyDescent="0.35">
      <c r="K11880" s="208"/>
    </row>
    <row r="11881" spans="11:11" x14ac:dyDescent="0.35">
      <c r="K11881" s="208"/>
    </row>
    <row r="11882" spans="11:11" x14ac:dyDescent="0.35">
      <c r="K11882" s="208"/>
    </row>
    <row r="11883" spans="11:11" x14ac:dyDescent="0.35">
      <c r="K11883" s="208"/>
    </row>
    <row r="11884" spans="11:11" x14ac:dyDescent="0.35">
      <c r="K11884" s="208"/>
    </row>
    <row r="11885" spans="11:11" x14ac:dyDescent="0.35">
      <c r="K11885" s="208"/>
    </row>
    <row r="11886" spans="11:11" x14ac:dyDescent="0.35">
      <c r="K11886" s="208"/>
    </row>
    <row r="11887" spans="11:11" x14ac:dyDescent="0.35">
      <c r="K11887" s="208"/>
    </row>
    <row r="11888" spans="11:11" x14ac:dyDescent="0.35">
      <c r="K11888" s="208"/>
    </row>
    <row r="11889" spans="11:11" x14ac:dyDescent="0.35">
      <c r="K11889" s="208"/>
    </row>
    <row r="11890" spans="11:11" x14ac:dyDescent="0.35">
      <c r="K11890" s="208"/>
    </row>
    <row r="11891" spans="11:11" x14ac:dyDescent="0.35">
      <c r="K11891" s="208"/>
    </row>
    <row r="11892" spans="11:11" x14ac:dyDescent="0.35">
      <c r="K11892" s="208"/>
    </row>
    <row r="11893" spans="11:11" x14ac:dyDescent="0.35">
      <c r="K11893" s="208"/>
    </row>
    <row r="11894" spans="11:11" x14ac:dyDescent="0.35">
      <c r="K11894" s="208"/>
    </row>
    <row r="11895" spans="11:11" x14ac:dyDescent="0.35">
      <c r="K11895" s="208"/>
    </row>
    <row r="11896" spans="11:11" x14ac:dyDescent="0.35">
      <c r="K11896" s="208"/>
    </row>
    <row r="11897" spans="11:11" x14ac:dyDescent="0.35">
      <c r="K11897" s="208"/>
    </row>
    <row r="11898" spans="11:11" x14ac:dyDescent="0.35">
      <c r="K11898" s="208"/>
    </row>
    <row r="11899" spans="11:11" x14ac:dyDescent="0.35">
      <c r="K11899" s="208"/>
    </row>
    <row r="11900" spans="11:11" x14ac:dyDescent="0.35">
      <c r="K11900" s="208"/>
    </row>
    <row r="11901" spans="11:11" x14ac:dyDescent="0.35">
      <c r="K11901" s="208"/>
    </row>
    <row r="11902" spans="11:11" x14ac:dyDescent="0.35">
      <c r="K11902" s="208"/>
    </row>
    <row r="11903" spans="11:11" x14ac:dyDescent="0.35">
      <c r="K11903" s="208"/>
    </row>
    <row r="11904" spans="11:11" x14ac:dyDescent="0.35">
      <c r="K11904" s="208"/>
    </row>
    <row r="11905" spans="11:11" x14ac:dyDescent="0.35">
      <c r="K11905" s="208"/>
    </row>
    <row r="11906" spans="11:11" x14ac:dyDescent="0.35">
      <c r="K11906" s="208"/>
    </row>
    <row r="11907" spans="11:11" x14ac:dyDescent="0.35">
      <c r="K11907" s="208"/>
    </row>
    <row r="11908" spans="11:11" x14ac:dyDescent="0.35">
      <c r="K11908" s="208"/>
    </row>
    <row r="11909" spans="11:11" x14ac:dyDescent="0.35">
      <c r="K11909" s="208"/>
    </row>
    <row r="11910" spans="11:11" x14ac:dyDescent="0.35">
      <c r="K11910" s="208"/>
    </row>
    <row r="11911" spans="11:11" x14ac:dyDescent="0.35">
      <c r="K11911" s="208"/>
    </row>
    <row r="11912" spans="11:11" x14ac:dyDescent="0.35">
      <c r="K11912" s="208"/>
    </row>
    <row r="11913" spans="11:11" x14ac:dyDescent="0.35">
      <c r="K11913" s="208"/>
    </row>
    <row r="11914" spans="11:11" x14ac:dyDescent="0.35">
      <c r="K11914" s="208"/>
    </row>
    <row r="11915" spans="11:11" x14ac:dyDescent="0.35">
      <c r="K11915" s="208"/>
    </row>
    <row r="11916" spans="11:11" x14ac:dyDescent="0.35">
      <c r="K11916" s="208"/>
    </row>
    <row r="11917" spans="11:11" x14ac:dyDescent="0.35">
      <c r="K11917" s="208"/>
    </row>
    <row r="11918" spans="11:11" x14ac:dyDescent="0.35">
      <c r="K11918" s="208"/>
    </row>
    <row r="11919" spans="11:11" x14ac:dyDescent="0.35">
      <c r="K11919" s="208"/>
    </row>
    <row r="11920" spans="11:11" x14ac:dyDescent="0.35">
      <c r="K11920" s="208"/>
    </row>
    <row r="11921" spans="11:11" x14ac:dyDescent="0.35">
      <c r="K11921" s="208"/>
    </row>
    <row r="11922" spans="11:11" x14ac:dyDescent="0.35">
      <c r="K11922" s="208"/>
    </row>
    <row r="11923" spans="11:11" x14ac:dyDescent="0.35">
      <c r="K11923" s="208"/>
    </row>
    <row r="11924" spans="11:11" x14ac:dyDescent="0.35">
      <c r="K11924" s="208"/>
    </row>
    <row r="11925" spans="11:11" x14ac:dyDescent="0.35">
      <c r="K11925" s="208"/>
    </row>
    <row r="11926" spans="11:11" x14ac:dyDescent="0.35">
      <c r="K11926" s="208"/>
    </row>
    <row r="11927" spans="11:11" x14ac:dyDescent="0.35">
      <c r="K11927" s="208"/>
    </row>
    <row r="11928" spans="11:11" x14ac:dyDescent="0.35">
      <c r="K11928" s="208"/>
    </row>
    <row r="11929" spans="11:11" x14ac:dyDescent="0.35">
      <c r="K11929" s="208"/>
    </row>
    <row r="11930" spans="11:11" x14ac:dyDescent="0.35">
      <c r="K11930" s="208"/>
    </row>
    <row r="11931" spans="11:11" x14ac:dyDescent="0.35">
      <c r="K11931" s="208"/>
    </row>
    <row r="11932" spans="11:11" x14ac:dyDescent="0.35">
      <c r="K11932" s="208"/>
    </row>
    <row r="11933" spans="11:11" x14ac:dyDescent="0.35">
      <c r="K11933" s="208"/>
    </row>
    <row r="11934" spans="11:11" x14ac:dyDescent="0.35">
      <c r="K11934" s="208"/>
    </row>
    <row r="11935" spans="11:11" x14ac:dyDescent="0.35">
      <c r="K11935" s="208"/>
    </row>
    <row r="11936" spans="11:11" x14ac:dyDescent="0.35">
      <c r="K11936" s="208"/>
    </row>
    <row r="11937" spans="11:11" x14ac:dyDescent="0.35">
      <c r="K11937" s="208"/>
    </row>
    <row r="11938" spans="11:11" x14ac:dyDescent="0.35">
      <c r="K11938" s="208"/>
    </row>
    <row r="11939" spans="11:11" x14ac:dyDescent="0.35">
      <c r="K11939" s="208"/>
    </row>
    <row r="11940" spans="11:11" x14ac:dyDescent="0.35">
      <c r="K11940" s="208"/>
    </row>
    <row r="11941" spans="11:11" x14ac:dyDescent="0.35">
      <c r="K11941" s="208"/>
    </row>
    <row r="11942" spans="11:11" x14ac:dyDescent="0.35">
      <c r="K11942" s="208"/>
    </row>
    <row r="11943" spans="11:11" x14ac:dyDescent="0.35">
      <c r="K11943" s="208"/>
    </row>
    <row r="11944" spans="11:11" x14ac:dyDescent="0.35">
      <c r="K11944" s="208"/>
    </row>
    <row r="11945" spans="11:11" x14ac:dyDescent="0.35">
      <c r="K11945" s="208"/>
    </row>
    <row r="11946" spans="11:11" x14ac:dyDescent="0.35">
      <c r="K11946" s="208"/>
    </row>
    <row r="11947" spans="11:11" x14ac:dyDescent="0.35">
      <c r="K11947" s="208"/>
    </row>
    <row r="11948" spans="11:11" x14ac:dyDescent="0.35">
      <c r="K11948" s="208"/>
    </row>
    <row r="11949" spans="11:11" x14ac:dyDescent="0.35">
      <c r="K11949" s="208"/>
    </row>
    <row r="11950" spans="11:11" x14ac:dyDescent="0.35">
      <c r="K11950" s="208"/>
    </row>
    <row r="11951" spans="11:11" x14ac:dyDescent="0.35">
      <c r="K11951" s="208"/>
    </row>
    <row r="11952" spans="11:11" x14ac:dyDescent="0.35">
      <c r="K11952" s="208"/>
    </row>
    <row r="11953" spans="11:11" x14ac:dyDescent="0.35">
      <c r="K11953" s="208"/>
    </row>
    <row r="11954" spans="11:11" x14ac:dyDescent="0.35">
      <c r="K11954" s="208"/>
    </row>
    <row r="11955" spans="11:11" x14ac:dyDescent="0.35">
      <c r="K11955" s="208"/>
    </row>
    <row r="11956" spans="11:11" x14ac:dyDescent="0.35">
      <c r="K11956" s="208"/>
    </row>
    <row r="11957" spans="11:11" x14ac:dyDescent="0.35">
      <c r="K11957" s="208"/>
    </row>
    <row r="11958" spans="11:11" x14ac:dyDescent="0.35">
      <c r="K11958" s="208"/>
    </row>
    <row r="11959" spans="11:11" x14ac:dyDescent="0.35">
      <c r="K11959" s="208"/>
    </row>
    <row r="11960" spans="11:11" x14ac:dyDescent="0.35">
      <c r="K11960" s="208"/>
    </row>
    <row r="11961" spans="11:11" x14ac:dyDescent="0.35">
      <c r="K11961" s="208"/>
    </row>
    <row r="11962" spans="11:11" x14ac:dyDescent="0.35">
      <c r="K11962" s="208"/>
    </row>
    <row r="11963" spans="11:11" x14ac:dyDescent="0.35">
      <c r="K11963" s="208"/>
    </row>
    <row r="11964" spans="11:11" x14ac:dyDescent="0.35">
      <c r="K11964" s="208"/>
    </row>
    <row r="11965" spans="11:11" x14ac:dyDescent="0.35">
      <c r="K11965" s="208"/>
    </row>
    <row r="11966" spans="11:11" x14ac:dyDescent="0.35">
      <c r="K11966" s="208"/>
    </row>
    <row r="11967" spans="11:11" x14ac:dyDescent="0.35">
      <c r="K11967" s="208"/>
    </row>
    <row r="11968" spans="11:11" x14ac:dyDescent="0.35">
      <c r="K11968" s="208"/>
    </row>
    <row r="11969" spans="11:11" x14ac:dyDescent="0.35">
      <c r="K11969" s="208"/>
    </row>
    <row r="11970" spans="11:11" x14ac:dyDescent="0.35">
      <c r="K11970" s="208"/>
    </row>
    <row r="11971" spans="11:11" x14ac:dyDescent="0.35">
      <c r="K11971" s="208"/>
    </row>
    <row r="11972" spans="11:11" x14ac:dyDescent="0.35">
      <c r="K11972" s="208"/>
    </row>
    <row r="11973" spans="11:11" x14ac:dyDescent="0.35">
      <c r="K11973" s="208"/>
    </row>
    <row r="11974" spans="11:11" x14ac:dyDescent="0.35">
      <c r="K11974" s="208"/>
    </row>
    <row r="11975" spans="11:11" x14ac:dyDescent="0.35">
      <c r="K11975" s="208"/>
    </row>
    <row r="11976" spans="11:11" x14ac:dyDescent="0.35">
      <c r="K11976" s="208"/>
    </row>
    <row r="11977" spans="11:11" x14ac:dyDescent="0.35">
      <c r="K11977" s="208"/>
    </row>
    <row r="11978" spans="11:11" x14ac:dyDescent="0.35">
      <c r="K11978" s="208"/>
    </row>
    <row r="11979" spans="11:11" x14ac:dyDescent="0.35">
      <c r="K11979" s="208"/>
    </row>
    <row r="11980" spans="11:11" x14ac:dyDescent="0.35">
      <c r="K11980" s="208"/>
    </row>
    <row r="11981" spans="11:11" x14ac:dyDescent="0.35">
      <c r="K11981" s="208"/>
    </row>
    <row r="11982" spans="11:11" x14ac:dyDescent="0.35">
      <c r="K11982" s="208"/>
    </row>
    <row r="11983" spans="11:11" x14ac:dyDescent="0.35">
      <c r="K11983" s="208"/>
    </row>
    <row r="11984" spans="11:11" x14ac:dyDescent="0.35">
      <c r="K11984" s="208"/>
    </row>
    <row r="11985" spans="11:11" x14ac:dyDescent="0.35">
      <c r="K11985" s="208"/>
    </row>
    <row r="11986" spans="11:11" x14ac:dyDescent="0.35">
      <c r="K11986" s="208"/>
    </row>
    <row r="11987" spans="11:11" x14ac:dyDescent="0.35">
      <c r="K11987" s="208"/>
    </row>
    <row r="11988" spans="11:11" x14ac:dyDescent="0.35">
      <c r="K11988" s="208"/>
    </row>
    <row r="11989" spans="11:11" x14ac:dyDescent="0.35">
      <c r="K11989" s="208"/>
    </row>
    <row r="11990" spans="11:11" x14ac:dyDescent="0.35">
      <c r="K11990" s="208"/>
    </row>
    <row r="11991" spans="11:11" x14ac:dyDescent="0.35">
      <c r="K11991" s="208"/>
    </row>
    <row r="11992" spans="11:11" x14ac:dyDescent="0.35">
      <c r="K11992" s="208"/>
    </row>
    <row r="11993" spans="11:11" x14ac:dyDescent="0.35">
      <c r="K11993" s="208"/>
    </row>
    <row r="11994" spans="11:11" x14ac:dyDescent="0.35">
      <c r="K11994" s="208"/>
    </row>
    <row r="11995" spans="11:11" x14ac:dyDescent="0.35">
      <c r="K11995" s="208"/>
    </row>
    <row r="11996" spans="11:11" x14ac:dyDescent="0.35">
      <c r="K11996" s="208"/>
    </row>
    <row r="11997" spans="11:11" x14ac:dyDescent="0.35">
      <c r="K11997" s="208"/>
    </row>
    <row r="11998" spans="11:11" x14ac:dyDescent="0.35">
      <c r="K11998" s="208"/>
    </row>
    <row r="11999" spans="11:11" x14ac:dyDescent="0.35">
      <c r="K11999" s="208"/>
    </row>
    <row r="12000" spans="11:11" x14ac:dyDescent="0.35">
      <c r="K12000" s="208"/>
    </row>
    <row r="12001" spans="11:11" x14ac:dyDescent="0.35">
      <c r="K12001" s="208"/>
    </row>
    <row r="12002" spans="11:11" x14ac:dyDescent="0.35">
      <c r="K12002" s="208"/>
    </row>
    <row r="12003" spans="11:11" x14ac:dyDescent="0.35">
      <c r="K12003" s="208"/>
    </row>
    <row r="12004" spans="11:11" x14ac:dyDescent="0.35">
      <c r="K12004" s="208"/>
    </row>
    <row r="12005" spans="11:11" x14ac:dyDescent="0.35">
      <c r="K12005" s="208"/>
    </row>
    <row r="12006" spans="11:11" x14ac:dyDescent="0.35">
      <c r="K12006" s="208"/>
    </row>
    <row r="12007" spans="11:11" x14ac:dyDescent="0.35">
      <c r="K12007" s="208"/>
    </row>
    <row r="12008" spans="11:11" x14ac:dyDescent="0.35">
      <c r="K12008" s="208"/>
    </row>
    <row r="12009" spans="11:11" x14ac:dyDescent="0.35">
      <c r="K12009" s="208"/>
    </row>
    <row r="12010" spans="11:11" x14ac:dyDescent="0.35">
      <c r="K12010" s="208"/>
    </row>
    <row r="12011" spans="11:11" x14ac:dyDescent="0.35">
      <c r="K12011" s="208"/>
    </row>
    <row r="12012" spans="11:11" x14ac:dyDescent="0.35">
      <c r="K12012" s="208"/>
    </row>
    <row r="12013" spans="11:11" x14ac:dyDescent="0.35">
      <c r="K12013" s="208"/>
    </row>
    <row r="12014" spans="11:11" x14ac:dyDescent="0.35">
      <c r="K12014" s="208"/>
    </row>
    <row r="12015" spans="11:11" x14ac:dyDescent="0.35">
      <c r="K12015" s="208"/>
    </row>
    <row r="12016" spans="11:11" x14ac:dyDescent="0.35">
      <c r="K12016" s="208"/>
    </row>
    <row r="12017" spans="11:11" x14ac:dyDescent="0.35">
      <c r="K12017" s="208"/>
    </row>
    <row r="12018" spans="11:11" x14ac:dyDescent="0.35">
      <c r="K12018" s="208"/>
    </row>
    <row r="12019" spans="11:11" x14ac:dyDescent="0.35">
      <c r="K12019" s="208"/>
    </row>
    <row r="12020" spans="11:11" x14ac:dyDescent="0.35">
      <c r="K12020" s="208"/>
    </row>
    <row r="12021" spans="11:11" x14ac:dyDescent="0.35">
      <c r="K12021" s="208"/>
    </row>
    <row r="12022" spans="11:11" x14ac:dyDescent="0.35">
      <c r="K12022" s="208"/>
    </row>
    <row r="12023" spans="11:11" x14ac:dyDescent="0.35">
      <c r="K12023" s="208"/>
    </row>
    <row r="12024" spans="11:11" x14ac:dyDescent="0.35">
      <c r="K12024" s="208"/>
    </row>
    <row r="12025" spans="11:11" x14ac:dyDescent="0.35">
      <c r="K12025" s="208"/>
    </row>
    <row r="12026" spans="11:11" x14ac:dyDescent="0.35">
      <c r="K12026" s="208"/>
    </row>
    <row r="12027" spans="11:11" x14ac:dyDescent="0.35">
      <c r="K12027" s="208"/>
    </row>
    <row r="12028" spans="11:11" x14ac:dyDescent="0.35">
      <c r="K12028" s="208"/>
    </row>
    <row r="12029" spans="11:11" x14ac:dyDescent="0.35">
      <c r="K12029" s="208"/>
    </row>
    <row r="12030" spans="11:11" x14ac:dyDescent="0.35">
      <c r="K12030" s="208"/>
    </row>
    <row r="12031" spans="11:11" x14ac:dyDescent="0.35">
      <c r="K12031" s="208"/>
    </row>
    <row r="12032" spans="11:11" x14ac:dyDescent="0.35">
      <c r="K12032" s="208"/>
    </row>
    <row r="12033" spans="11:11" x14ac:dyDescent="0.35">
      <c r="K12033" s="208"/>
    </row>
    <row r="12034" spans="11:11" x14ac:dyDescent="0.35">
      <c r="K12034" s="208"/>
    </row>
    <row r="12035" spans="11:11" x14ac:dyDescent="0.35">
      <c r="K12035" s="208"/>
    </row>
    <row r="12036" spans="11:11" x14ac:dyDescent="0.35">
      <c r="K12036" s="208"/>
    </row>
    <row r="12037" spans="11:11" x14ac:dyDescent="0.35">
      <c r="K12037" s="208"/>
    </row>
    <row r="12038" spans="11:11" x14ac:dyDescent="0.35">
      <c r="K12038" s="208"/>
    </row>
    <row r="12039" spans="11:11" x14ac:dyDescent="0.35">
      <c r="K12039" s="208"/>
    </row>
    <row r="12040" spans="11:11" x14ac:dyDescent="0.35">
      <c r="K12040" s="208"/>
    </row>
    <row r="12041" spans="11:11" x14ac:dyDescent="0.35">
      <c r="K12041" s="208"/>
    </row>
    <row r="12042" spans="11:11" x14ac:dyDescent="0.35">
      <c r="K12042" s="208"/>
    </row>
    <row r="12043" spans="11:11" x14ac:dyDescent="0.35">
      <c r="K12043" s="208"/>
    </row>
    <row r="12044" spans="11:11" x14ac:dyDescent="0.35">
      <c r="K12044" s="208"/>
    </row>
    <row r="12045" spans="11:11" x14ac:dyDescent="0.35">
      <c r="K12045" s="208"/>
    </row>
    <row r="12046" spans="11:11" x14ac:dyDescent="0.35">
      <c r="K12046" s="208"/>
    </row>
    <row r="12047" spans="11:11" x14ac:dyDescent="0.35">
      <c r="K12047" s="208"/>
    </row>
    <row r="12048" spans="11:11" x14ac:dyDescent="0.35">
      <c r="K12048" s="208"/>
    </row>
    <row r="12049" spans="11:11" x14ac:dyDescent="0.35">
      <c r="K12049" s="208"/>
    </row>
    <row r="12050" spans="11:11" x14ac:dyDescent="0.35">
      <c r="K12050" s="208"/>
    </row>
    <row r="12051" spans="11:11" x14ac:dyDescent="0.35">
      <c r="K12051" s="208"/>
    </row>
    <row r="12052" spans="11:11" x14ac:dyDescent="0.35">
      <c r="K12052" s="208"/>
    </row>
    <row r="12053" spans="11:11" x14ac:dyDescent="0.35">
      <c r="K12053" s="208"/>
    </row>
    <row r="12054" spans="11:11" x14ac:dyDescent="0.35">
      <c r="K12054" s="208"/>
    </row>
    <row r="12055" spans="11:11" x14ac:dyDescent="0.35">
      <c r="K12055" s="208"/>
    </row>
    <row r="12056" spans="11:11" x14ac:dyDescent="0.35">
      <c r="K12056" s="208"/>
    </row>
    <row r="12057" spans="11:11" x14ac:dyDescent="0.35">
      <c r="K12057" s="208"/>
    </row>
    <row r="12058" spans="11:11" x14ac:dyDescent="0.35">
      <c r="K12058" s="208"/>
    </row>
    <row r="12059" spans="11:11" x14ac:dyDescent="0.35">
      <c r="K12059" s="208"/>
    </row>
    <row r="12060" spans="11:11" x14ac:dyDescent="0.35">
      <c r="K12060" s="208"/>
    </row>
    <row r="12061" spans="11:11" x14ac:dyDescent="0.35">
      <c r="K12061" s="208"/>
    </row>
    <row r="12062" spans="11:11" x14ac:dyDescent="0.35">
      <c r="K12062" s="208"/>
    </row>
    <row r="12063" spans="11:11" x14ac:dyDescent="0.35">
      <c r="K12063" s="208"/>
    </row>
    <row r="12064" spans="11:11" x14ac:dyDescent="0.35">
      <c r="K12064" s="208"/>
    </row>
    <row r="12065" spans="11:11" x14ac:dyDescent="0.35">
      <c r="K12065" s="208"/>
    </row>
    <row r="12066" spans="11:11" x14ac:dyDescent="0.35">
      <c r="K12066" s="208"/>
    </row>
    <row r="12067" spans="11:11" x14ac:dyDescent="0.35">
      <c r="K12067" s="208"/>
    </row>
    <row r="12068" spans="11:11" x14ac:dyDescent="0.35">
      <c r="K12068" s="208"/>
    </row>
    <row r="12069" spans="11:11" x14ac:dyDescent="0.35">
      <c r="K12069" s="208"/>
    </row>
    <row r="12070" spans="11:11" x14ac:dyDescent="0.35">
      <c r="K12070" s="208"/>
    </row>
    <row r="12071" spans="11:11" x14ac:dyDescent="0.35">
      <c r="K12071" s="208"/>
    </row>
    <row r="12072" spans="11:11" x14ac:dyDescent="0.35">
      <c r="K12072" s="208"/>
    </row>
    <row r="12073" spans="11:11" x14ac:dyDescent="0.35">
      <c r="K12073" s="208"/>
    </row>
    <row r="12074" spans="11:11" x14ac:dyDescent="0.35">
      <c r="K12074" s="208"/>
    </row>
    <row r="12075" spans="11:11" x14ac:dyDescent="0.35">
      <c r="K12075" s="208"/>
    </row>
    <row r="12076" spans="11:11" x14ac:dyDescent="0.35">
      <c r="K12076" s="208"/>
    </row>
    <row r="12077" spans="11:11" x14ac:dyDescent="0.35">
      <c r="K12077" s="208"/>
    </row>
    <row r="12078" spans="11:11" x14ac:dyDescent="0.35">
      <c r="K12078" s="208"/>
    </row>
    <row r="12079" spans="11:11" x14ac:dyDescent="0.35">
      <c r="K12079" s="208"/>
    </row>
    <row r="12080" spans="11:11" x14ac:dyDescent="0.35">
      <c r="K12080" s="208"/>
    </row>
    <row r="12081" spans="11:11" x14ac:dyDescent="0.35">
      <c r="K12081" s="208"/>
    </row>
    <row r="12082" spans="11:11" x14ac:dyDescent="0.35">
      <c r="K12082" s="208"/>
    </row>
    <row r="12083" spans="11:11" x14ac:dyDescent="0.35">
      <c r="K12083" s="208"/>
    </row>
    <row r="12084" spans="11:11" x14ac:dyDescent="0.35">
      <c r="K12084" s="208"/>
    </row>
    <row r="12085" spans="11:11" x14ac:dyDescent="0.35">
      <c r="K12085" s="208"/>
    </row>
    <row r="12086" spans="11:11" x14ac:dyDescent="0.35">
      <c r="K12086" s="208"/>
    </row>
    <row r="12087" spans="11:11" x14ac:dyDescent="0.35">
      <c r="K12087" s="208"/>
    </row>
    <row r="12088" spans="11:11" x14ac:dyDescent="0.35">
      <c r="K12088" s="208"/>
    </row>
    <row r="12089" spans="11:11" x14ac:dyDescent="0.35">
      <c r="K12089" s="208"/>
    </row>
    <row r="12090" spans="11:11" x14ac:dyDescent="0.35">
      <c r="K12090" s="208"/>
    </row>
    <row r="12091" spans="11:11" x14ac:dyDescent="0.35">
      <c r="K12091" s="208"/>
    </row>
    <row r="12092" spans="11:11" x14ac:dyDescent="0.35">
      <c r="K12092" s="208"/>
    </row>
    <row r="12093" spans="11:11" x14ac:dyDescent="0.35">
      <c r="K12093" s="208"/>
    </row>
    <row r="12094" spans="11:11" x14ac:dyDescent="0.35">
      <c r="K12094" s="208"/>
    </row>
    <row r="12095" spans="11:11" x14ac:dyDescent="0.35">
      <c r="K12095" s="208"/>
    </row>
    <row r="12096" spans="11:11" x14ac:dyDescent="0.35">
      <c r="K12096" s="208"/>
    </row>
    <row r="12097" spans="11:11" x14ac:dyDescent="0.35">
      <c r="K12097" s="208"/>
    </row>
    <row r="12098" spans="11:11" x14ac:dyDescent="0.35">
      <c r="K12098" s="208"/>
    </row>
    <row r="12099" spans="11:11" x14ac:dyDescent="0.35">
      <c r="K12099" s="208"/>
    </row>
    <row r="12100" spans="11:11" x14ac:dyDescent="0.35">
      <c r="K12100" s="208"/>
    </row>
    <row r="12101" spans="11:11" x14ac:dyDescent="0.35">
      <c r="K12101" s="208"/>
    </row>
    <row r="12102" spans="11:11" x14ac:dyDescent="0.35">
      <c r="K12102" s="208"/>
    </row>
    <row r="12103" spans="11:11" x14ac:dyDescent="0.35">
      <c r="K12103" s="208"/>
    </row>
    <row r="12104" spans="11:11" x14ac:dyDescent="0.35">
      <c r="K12104" s="208"/>
    </row>
    <row r="12105" spans="11:11" x14ac:dyDescent="0.35">
      <c r="K12105" s="208"/>
    </row>
    <row r="12106" spans="11:11" x14ac:dyDescent="0.35">
      <c r="K12106" s="208"/>
    </row>
    <row r="12107" spans="11:11" x14ac:dyDescent="0.35">
      <c r="K12107" s="208"/>
    </row>
    <row r="12108" spans="11:11" x14ac:dyDescent="0.35">
      <c r="K12108" s="208"/>
    </row>
    <row r="12109" spans="11:11" x14ac:dyDescent="0.35">
      <c r="K12109" s="208"/>
    </row>
    <row r="12110" spans="11:11" x14ac:dyDescent="0.35">
      <c r="K12110" s="208"/>
    </row>
    <row r="12111" spans="11:11" x14ac:dyDescent="0.35">
      <c r="K12111" s="208"/>
    </row>
    <row r="12112" spans="11:11" x14ac:dyDescent="0.35">
      <c r="K12112" s="208"/>
    </row>
    <row r="12113" spans="11:11" x14ac:dyDescent="0.35">
      <c r="K12113" s="208"/>
    </row>
    <row r="12114" spans="11:11" x14ac:dyDescent="0.35">
      <c r="K12114" s="208"/>
    </row>
    <row r="12115" spans="11:11" x14ac:dyDescent="0.35">
      <c r="K12115" s="208"/>
    </row>
    <row r="12116" spans="11:11" x14ac:dyDescent="0.35">
      <c r="K12116" s="208"/>
    </row>
    <row r="12117" spans="11:11" x14ac:dyDescent="0.35">
      <c r="K12117" s="208"/>
    </row>
    <row r="12118" spans="11:11" x14ac:dyDescent="0.35">
      <c r="K12118" s="208"/>
    </row>
    <row r="12119" spans="11:11" x14ac:dyDescent="0.35">
      <c r="K12119" s="208"/>
    </row>
    <row r="12120" spans="11:11" x14ac:dyDescent="0.35">
      <c r="K12120" s="208"/>
    </row>
    <row r="12121" spans="11:11" x14ac:dyDescent="0.35">
      <c r="K12121" s="208"/>
    </row>
    <row r="12122" spans="11:11" x14ac:dyDescent="0.35">
      <c r="K12122" s="208"/>
    </row>
    <row r="12123" spans="11:11" x14ac:dyDescent="0.35">
      <c r="K12123" s="208"/>
    </row>
    <row r="12124" spans="11:11" x14ac:dyDescent="0.35">
      <c r="K12124" s="208"/>
    </row>
    <row r="12125" spans="11:11" x14ac:dyDescent="0.35">
      <c r="K12125" s="208"/>
    </row>
    <row r="12126" spans="11:11" x14ac:dyDescent="0.35">
      <c r="K12126" s="208"/>
    </row>
    <row r="12127" spans="11:11" x14ac:dyDescent="0.35">
      <c r="K12127" s="208"/>
    </row>
    <row r="12128" spans="11:11" x14ac:dyDescent="0.35">
      <c r="K12128" s="208"/>
    </row>
    <row r="12129" spans="11:11" x14ac:dyDescent="0.35">
      <c r="K12129" s="208"/>
    </row>
    <row r="12130" spans="11:11" x14ac:dyDescent="0.35">
      <c r="K12130" s="208"/>
    </row>
    <row r="12131" spans="11:11" x14ac:dyDescent="0.35">
      <c r="K12131" s="208"/>
    </row>
    <row r="12132" spans="11:11" x14ac:dyDescent="0.35">
      <c r="K12132" s="208"/>
    </row>
    <row r="12133" spans="11:11" x14ac:dyDescent="0.35">
      <c r="K12133" s="208"/>
    </row>
    <row r="12134" spans="11:11" x14ac:dyDescent="0.35">
      <c r="K12134" s="208"/>
    </row>
    <row r="12135" spans="11:11" x14ac:dyDescent="0.35">
      <c r="K12135" s="208"/>
    </row>
    <row r="12136" spans="11:11" x14ac:dyDescent="0.35">
      <c r="K12136" s="208"/>
    </row>
    <row r="12137" spans="11:11" x14ac:dyDescent="0.35">
      <c r="K12137" s="208"/>
    </row>
    <row r="12138" spans="11:11" x14ac:dyDescent="0.35">
      <c r="K12138" s="208"/>
    </row>
    <row r="12139" spans="11:11" x14ac:dyDescent="0.35">
      <c r="K12139" s="208"/>
    </row>
    <row r="12140" spans="11:11" x14ac:dyDescent="0.35">
      <c r="K12140" s="208"/>
    </row>
    <row r="12141" spans="11:11" x14ac:dyDescent="0.35">
      <c r="K12141" s="208"/>
    </row>
    <row r="12142" spans="11:11" x14ac:dyDescent="0.35">
      <c r="K12142" s="208"/>
    </row>
    <row r="12143" spans="11:11" x14ac:dyDescent="0.35">
      <c r="K12143" s="208"/>
    </row>
    <row r="12144" spans="11:11" x14ac:dyDescent="0.35">
      <c r="K12144" s="208"/>
    </row>
    <row r="12145" spans="11:11" x14ac:dyDescent="0.35">
      <c r="K12145" s="208"/>
    </row>
    <row r="12146" spans="11:11" x14ac:dyDescent="0.35">
      <c r="K12146" s="208"/>
    </row>
    <row r="12147" spans="11:11" x14ac:dyDescent="0.35">
      <c r="K12147" s="208"/>
    </row>
    <row r="12148" spans="11:11" x14ac:dyDescent="0.35">
      <c r="K12148" s="208"/>
    </row>
    <row r="12149" spans="11:11" x14ac:dyDescent="0.35">
      <c r="K12149" s="208"/>
    </row>
    <row r="12150" spans="11:11" x14ac:dyDescent="0.35">
      <c r="K12150" s="208"/>
    </row>
    <row r="12151" spans="11:11" x14ac:dyDescent="0.35">
      <c r="K12151" s="208"/>
    </row>
    <row r="12152" spans="11:11" x14ac:dyDescent="0.35">
      <c r="K12152" s="208"/>
    </row>
    <row r="12153" spans="11:11" x14ac:dyDescent="0.35">
      <c r="K12153" s="208"/>
    </row>
    <row r="12154" spans="11:11" x14ac:dyDescent="0.35">
      <c r="K12154" s="208"/>
    </row>
    <row r="12155" spans="11:11" x14ac:dyDescent="0.35">
      <c r="K12155" s="208"/>
    </row>
    <row r="12156" spans="11:11" x14ac:dyDescent="0.35">
      <c r="K12156" s="208"/>
    </row>
    <row r="12157" spans="11:11" x14ac:dyDescent="0.35">
      <c r="K12157" s="208"/>
    </row>
    <row r="12158" spans="11:11" x14ac:dyDescent="0.35">
      <c r="K12158" s="208"/>
    </row>
    <row r="12159" spans="11:11" x14ac:dyDescent="0.35">
      <c r="K12159" s="208"/>
    </row>
    <row r="12160" spans="11:11" x14ac:dyDescent="0.35">
      <c r="K12160" s="208"/>
    </row>
    <row r="12161" spans="11:11" x14ac:dyDescent="0.35">
      <c r="K12161" s="208"/>
    </row>
    <row r="12162" spans="11:11" x14ac:dyDescent="0.35">
      <c r="K12162" s="208"/>
    </row>
    <row r="12163" spans="11:11" x14ac:dyDescent="0.35">
      <c r="K12163" s="208"/>
    </row>
    <row r="12164" spans="11:11" x14ac:dyDescent="0.35">
      <c r="K12164" s="208"/>
    </row>
    <row r="12165" spans="11:11" x14ac:dyDescent="0.35">
      <c r="K12165" s="208"/>
    </row>
    <row r="12166" spans="11:11" x14ac:dyDescent="0.35">
      <c r="K12166" s="208"/>
    </row>
    <row r="12167" spans="11:11" x14ac:dyDescent="0.35">
      <c r="K12167" s="208"/>
    </row>
    <row r="12168" spans="11:11" x14ac:dyDescent="0.35">
      <c r="K12168" s="208"/>
    </row>
    <row r="12169" spans="11:11" x14ac:dyDescent="0.35">
      <c r="K12169" s="208"/>
    </row>
    <row r="12170" spans="11:11" x14ac:dyDescent="0.35">
      <c r="K12170" s="208"/>
    </row>
    <row r="12171" spans="11:11" x14ac:dyDescent="0.35">
      <c r="K12171" s="208"/>
    </row>
    <row r="12172" spans="11:11" x14ac:dyDescent="0.35">
      <c r="K12172" s="208"/>
    </row>
    <row r="12173" spans="11:11" x14ac:dyDescent="0.35">
      <c r="K12173" s="208"/>
    </row>
    <row r="12174" spans="11:11" x14ac:dyDescent="0.35">
      <c r="K12174" s="208"/>
    </row>
    <row r="12175" spans="11:11" x14ac:dyDescent="0.35">
      <c r="K12175" s="208"/>
    </row>
    <row r="12176" spans="11:11" x14ac:dyDescent="0.35">
      <c r="K12176" s="208"/>
    </row>
    <row r="12177" spans="11:11" x14ac:dyDescent="0.35">
      <c r="K12177" s="208"/>
    </row>
    <row r="12178" spans="11:11" x14ac:dyDescent="0.35">
      <c r="K12178" s="208"/>
    </row>
    <row r="12179" spans="11:11" x14ac:dyDescent="0.35">
      <c r="K12179" s="208"/>
    </row>
    <row r="12180" spans="11:11" x14ac:dyDescent="0.35">
      <c r="K12180" s="208"/>
    </row>
    <row r="12181" spans="11:11" x14ac:dyDescent="0.35">
      <c r="K12181" s="208"/>
    </row>
    <row r="12182" spans="11:11" x14ac:dyDescent="0.35">
      <c r="K12182" s="208"/>
    </row>
    <row r="12183" spans="11:11" x14ac:dyDescent="0.35">
      <c r="K12183" s="208"/>
    </row>
    <row r="12184" spans="11:11" x14ac:dyDescent="0.35">
      <c r="K12184" s="208"/>
    </row>
    <row r="12185" spans="11:11" x14ac:dyDescent="0.35">
      <c r="K12185" s="208"/>
    </row>
    <row r="12186" spans="11:11" x14ac:dyDescent="0.35">
      <c r="K12186" s="208"/>
    </row>
    <row r="12187" spans="11:11" x14ac:dyDescent="0.35">
      <c r="K12187" s="208"/>
    </row>
    <row r="12188" spans="11:11" x14ac:dyDescent="0.35">
      <c r="K12188" s="208"/>
    </row>
    <row r="12189" spans="11:11" x14ac:dyDescent="0.35">
      <c r="K12189" s="208"/>
    </row>
    <row r="12190" spans="11:11" x14ac:dyDescent="0.35">
      <c r="K12190" s="208"/>
    </row>
    <row r="12191" spans="11:11" x14ac:dyDescent="0.35">
      <c r="K12191" s="208"/>
    </row>
    <row r="12192" spans="11:11" x14ac:dyDescent="0.35">
      <c r="K12192" s="208"/>
    </row>
    <row r="12193" spans="11:11" x14ac:dyDescent="0.35">
      <c r="K12193" s="208"/>
    </row>
    <row r="12194" spans="11:11" x14ac:dyDescent="0.35">
      <c r="K12194" s="208"/>
    </row>
    <row r="12195" spans="11:11" x14ac:dyDescent="0.35">
      <c r="K12195" s="208"/>
    </row>
    <row r="12196" spans="11:11" x14ac:dyDescent="0.35">
      <c r="K12196" s="208"/>
    </row>
    <row r="12197" spans="11:11" x14ac:dyDescent="0.35">
      <c r="K12197" s="208"/>
    </row>
    <row r="12198" spans="11:11" x14ac:dyDescent="0.35">
      <c r="K12198" s="208"/>
    </row>
    <row r="12199" spans="11:11" x14ac:dyDescent="0.35">
      <c r="K12199" s="208"/>
    </row>
    <row r="12200" spans="11:11" x14ac:dyDescent="0.35">
      <c r="K12200" s="208"/>
    </row>
    <row r="12201" spans="11:11" x14ac:dyDescent="0.35">
      <c r="K12201" s="208"/>
    </row>
    <row r="12202" spans="11:11" x14ac:dyDescent="0.35">
      <c r="K12202" s="208"/>
    </row>
    <row r="12203" spans="11:11" x14ac:dyDescent="0.35">
      <c r="K12203" s="208"/>
    </row>
    <row r="12204" spans="11:11" x14ac:dyDescent="0.35">
      <c r="K12204" s="208"/>
    </row>
    <row r="12205" spans="11:11" x14ac:dyDescent="0.35">
      <c r="K12205" s="208"/>
    </row>
    <row r="12206" spans="11:11" x14ac:dyDescent="0.35">
      <c r="K12206" s="208"/>
    </row>
    <row r="12207" spans="11:11" x14ac:dyDescent="0.35">
      <c r="K12207" s="208"/>
    </row>
    <row r="12208" spans="11:11" x14ac:dyDescent="0.35">
      <c r="K12208" s="208"/>
    </row>
    <row r="12209" spans="11:11" x14ac:dyDescent="0.35">
      <c r="K12209" s="208"/>
    </row>
    <row r="12210" spans="11:11" x14ac:dyDescent="0.35">
      <c r="K12210" s="208"/>
    </row>
    <row r="12211" spans="11:11" x14ac:dyDescent="0.35">
      <c r="K12211" s="208"/>
    </row>
    <row r="12212" spans="11:11" x14ac:dyDescent="0.35">
      <c r="K12212" s="208"/>
    </row>
    <row r="12213" spans="11:11" x14ac:dyDescent="0.35">
      <c r="K12213" s="208"/>
    </row>
    <row r="12214" spans="11:11" x14ac:dyDescent="0.35">
      <c r="K12214" s="208"/>
    </row>
    <row r="12215" spans="11:11" x14ac:dyDescent="0.35">
      <c r="K12215" s="208"/>
    </row>
    <row r="12216" spans="11:11" x14ac:dyDescent="0.35">
      <c r="K12216" s="208"/>
    </row>
    <row r="12217" spans="11:11" x14ac:dyDescent="0.35">
      <c r="K12217" s="208"/>
    </row>
    <row r="12218" spans="11:11" x14ac:dyDescent="0.35">
      <c r="K12218" s="208"/>
    </row>
    <row r="12219" spans="11:11" x14ac:dyDescent="0.35">
      <c r="K12219" s="208"/>
    </row>
    <row r="12220" spans="11:11" x14ac:dyDescent="0.35">
      <c r="K12220" s="208"/>
    </row>
    <row r="12221" spans="11:11" x14ac:dyDescent="0.35">
      <c r="K12221" s="208"/>
    </row>
    <row r="12222" spans="11:11" x14ac:dyDescent="0.35">
      <c r="K12222" s="208"/>
    </row>
    <row r="12223" spans="11:11" x14ac:dyDescent="0.35">
      <c r="K12223" s="208"/>
    </row>
    <row r="12224" spans="11:11" x14ac:dyDescent="0.35">
      <c r="K12224" s="208"/>
    </row>
    <row r="12225" spans="11:11" x14ac:dyDescent="0.35">
      <c r="K12225" s="208"/>
    </row>
    <row r="12226" spans="11:11" x14ac:dyDescent="0.35">
      <c r="K12226" s="208"/>
    </row>
    <row r="12227" spans="11:11" x14ac:dyDescent="0.35">
      <c r="K12227" s="208"/>
    </row>
    <row r="12228" spans="11:11" x14ac:dyDescent="0.35">
      <c r="K12228" s="208"/>
    </row>
    <row r="12229" spans="11:11" x14ac:dyDescent="0.35">
      <c r="K12229" s="208"/>
    </row>
    <row r="12230" spans="11:11" x14ac:dyDescent="0.35">
      <c r="K12230" s="208"/>
    </row>
    <row r="12231" spans="11:11" x14ac:dyDescent="0.35">
      <c r="K12231" s="208"/>
    </row>
    <row r="12232" spans="11:11" x14ac:dyDescent="0.35">
      <c r="K12232" s="208"/>
    </row>
    <row r="12233" spans="11:11" x14ac:dyDescent="0.35">
      <c r="K12233" s="208"/>
    </row>
    <row r="12234" spans="11:11" x14ac:dyDescent="0.35">
      <c r="K12234" s="208"/>
    </row>
    <row r="12235" spans="11:11" x14ac:dyDescent="0.35">
      <c r="K12235" s="208"/>
    </row>
    <row r="12236" spans="11:11" x14ac:dyDescent="0.35">
      <c r="K12236" s="208"/>
    </row>
    <row r="12237" spans="11:11" x14ac:dyDescent="0.35">
      <c r="K12237" s="208"/>
    </row>
    <row r="12238" spans="11:11" x14ac:dyDescent="0.35">
      <c r="K12238" s="208"/>
    </row>
    <row r="12239" spans="11:11" x14ac:dyDescent="0.35">
      <c r="K12239" s="208"/>
    </row>
    <row r="12240" spans="11:11" x14ac:dyDescent="0.35">
      <c r="K12240" s="208"/>
    </row>
    <row r="12241" spans="11:11" x14ac:dyDescent="0.35">
      <c r="K12241" s="208"/>
    </row>
    <row r="12242" spans="11:11" x14ac:dyDescent="0.35">
      <c r="K12242" s="208"/>
    </row>
    <row r="12243" spans="11:11" x14ac:dyDescent="0.35">
      <c r="K12243" s="208"/>
    </row>
    <row r="12244" spans="11:11" x14ac:dyDescent="0.35">
      <c r="K12244" s="208"/>
    </row>
    <row r="12245" spans="11:11" x14ac:dyDescent="0.35">
      <c r="K12245" s="208"/>
    </row>
    <row r="12246" spans="11:11" x14ac:dyDescent="0.35">
      <c r="K12246" s="208"/>
    </row>
    <row r="12247" spans="11:11" x14ac:dyDescent="0.35">
      <c r="K12247" s="208"/>
    </row>
    <row r="12248" spans="11:11" x14ac:dyDescent="0.35">
      <c r="K12248" s="208"/>
    </row>
    <row r="12249" spans="11:11" x14ac:dyDescent="0.35">
      <c r="K12249" s="208"/>
    </row>
    <row r="12250" spans="11:11" x14ac:dyDescent="0.35">
      <c r="K12250" s="208"/>
    </row>
    <row r="12251" spans="11:11" x14ac:dyDescent="0.35">
      <c r="K12251" s="208"/>
    </row>
    <row r="12252" spans="11:11" x14ac:dyDescent="0.35">
      <c r="K12252" s="208"/>
    </row>
    <row r="12253" spans="11:11" x14ac:dyDescent="0.35">
      <c r="K12253" s="208"/>
    </row>
    <row r="12254" spans="11:11" x14ac:dyDescent="0.35">
      <c r="K12254" s="208"/>
    </row>
    <row r="12255" spans="11:11" x14ac:dyDescent="0.35">
      <c r="K12255" s="208"/>
    </row>
    <row r="12256" spans="11:11" x14ac:dyDescent="0.35">
      <c r="K12256" s="208"/>
    </row>
    <row r="12257" spans="11:11" x14ac:dyDescent="0.35">
      <c r="K12257" s="208"/>
    </row>
    <row r="12258" spans="11:11" x14ac:dyDescent="0.35">
      <c r="K12258" s="208"/>
    </row>
    <row r="12259" spans="11:11" x14ac:dyDescent="0.35">
      <c r="K12259" s="208"/>
    </row>
    <row r="12260" spans="11:11" x14ac:dyDescent="0.35">
      <c r="K12260" s="208"/>
    </row>
    <row r="12261" spans="11:11" x14ac:dyDescent="0.35">
      <c r="K12261" s="208"/>
    </row>
    <row r="12262" spans="11:11" x14ac:dyDescent="0.35">
      <c r="K12262" s="208"/>
    </row>
    <row r="12263" spans="11:11" x14ac:dyDescent="0.35">
      <c r="K12263" s="208"/>
    </row>
    <row r="12264" spans="11:11" x14ac:dyDescent="0.35">
      <c r="K12264" s="208"/>
    </row>
    <row r="12265" spans="11:11" x14ac:dyDescent="0.35">
      <c r="K12265" s="208"/>
    </row>
    <row r="12266" spans="11:11" x14ac:dyDescent="0.35">
      <c r="K12266" s="208"/>
    </row>
    <row r="12267" spans="11:11" x14ac:dyDescent="0.35">
      <c r="K12267" s="208"/>
    </row>
    <row r="12268" spans="11:11" x14ac:dyDescent="0.35">
      <c r="K12268" s="208"/>
    </row>
    <row r="12269" spans="11:11" x14ac:dyDescent="0.35">
      <c r="K12269" s="208"/>
    </row>
    <row r="12270" spans="11:11" x14ac:dyDescent="0.35">
      <c r="K12270" s="208"/>
    </row>
    <row r="12271" spans="11:11" x14ac:dyDescent="0.35">
      <c r="K12271" s="208"/>
    </row>
    <row r="12272" spans="11:11" x14ac:dyDescent="0.35">
      <c r="K12272" s="208"/>
    </row>
    <row r="12273" spans="11:11" x14ac:dyDescent="0.35">
      <c r="K12273" s="208"/>
    </row>
    <row r="12274" spans="11:11" x14ac:dyDescent="0.35">
      <c r="K12274" s="208"/>
    </row>
    <row r="12275" spans="11:11" x14ac:dyDescent="0.35">
      <c r="K12275" s="208"/>
    </row>
    <row r="12276" spans="11:11" x14ac:dyDescent="0.35">
      <c r="K12276" s="208"/>
    </row>
    <row r="12277" spans="11:11" x14ac:dyDescent="0.35">
      <c r="K12277" s="208"/>
    </row>
    <row r="12278" spans="11:11" x14ac:dyDescent="0.35">
      <c r="K12278" s="208"/>
    </row>
    <row r="12279" spans="11:11" x14ac:dyDescent="0.35">
      <c r="K12279" s="208"/>
    </row>
    <row r="12280" spans="11:11" x14ac:dyDescent="0.35">
      <c r="K12280" s="208"/>
    </row>
    <row r="12281" spans="11:11" x14ac:dyDescent="0.35">
      <c r="K12281" s="208"/>
    </row>
    <row r="12282" spans="11:11" x14ac:dyDescent="0.35">
      <c r="K12282" s="208"/>
    </row>
    <row r="12283" spans="11:11" x14ac:dyDescent="0.35">
      <c r="K12283" s="208"/>
    </row>
    <row r="12284" spans="11:11" x14ac:dyDescent="0.35">
      <c r="K12284" s="208"/>
    </row>
    <row r="12285" spans="11:11" x14ac:dyDescent="0.35">
      <c r="K12285" s="208"/>
    </row>
    <row r="12286" spans="11:11" x14ac:dyDescent="0.35">
      <c r="K12286" s="208"/>
    </row>
    <row r="12287" spans="11:11" x14ac:dyDescent="0.35">
      <c r="K12287" s="208"/>
    </row>
    <row r="12288" spans="11:11" x14ac:dyDescent="0.35">
      <c r="K12288" s="208"/>
    </row>
    <row r="12289" spans="11:11" x14ac:dyDescent="0.35">
      <c r="K12289" s="208"/>
    </row>
    <row r="12290" spans="11:11" x14ac:dyDescent="0.35">
      <c r="K12290" s="208"/>
    </row>
    <row r="12291" spans="11:11" x14ac:dyDescent="0.35">
      <c r="K12291" s="208"/>
    </row>
    <row r="12292" spans="11:11" x14ac:dyDescent="0.35">
      <c r="K12292" s="208"/>
    </row>
    <row r="12293" spans="11:11" x14ac:dyDescent="0.35">
      <c r="K12293" s="208"/>
    </row>
    <row r="12294" spans="11:11" x14ac:dyDescent="0.35">
      <c r="K12294" s="208"/>
    </row>
    <row r="12295" spans="11:11" x14ac:dyDescent="0.35">
      <c r="K12295" s="208"/>
    </row>
    <row r="12296" spans="11:11" x14ac:dyDescent="0.35">
      <c r="K12296" s="208"/>
    </row>
    <row r="12297" spans="11:11" x14ac:dyDescent="0.35">
      <c r="K12297" s="208"/>
    </row>
    <row r="12298" spans="11:11" x14ac:dyDescent="0.35">
      <c r="K12298" s="208"/>
    </row>
    <row r="12299" spans="11:11" x14ac:dyDescent="0.35">
      <c r="K12299" s="208"/>
    </row>
    <row r="12300" spans="11:11" x14ac:dyDescent="0.35">
      <c r="K12300" s="208"/>
    </row>
    <row r="12301" spans="11:11" x14ac:dyDescent="0.35">
      <c r="K12301" s="208"/>
    </row>
    <row r="12302" spans="11:11" x14ac:dyDescent="0.35">
      <c r="K12302" s="208"/>
    </row>
    <row r="12303" spans="11:11" x14ac:dyDescent="0.35">
      <c r="K12303" s="208"/>
    </row>
    <row r="12304" spans="11:11" x14ac:dyDescent="0.35">
      <c r="K12304" s="208"/>
    </row>
    <row r="12305" spans="11:11" x14ac:dyDescent="0.35">
      <c r="K12305" s="208"/>
    </row>
    <row r="12306" spans="11:11" x14ac:dyDescent="0.35">
      <c r="K12306" s="208"/>
    </row>
    <row r="12307" spans="11:11" x14ac:dyDescent="0.35">
      <c r="K12307" s="208"/>
    </row>
    <row r="12308" spans="11:11" x14ac:dyDescent="0.35">
      <c r="K12308" s="208"/>
    </row>
    <row r="12309" spans="11:11" x14ac:dyDescent="0.35">
      <c r="K12309" s="208"/>
    </row>
    <row r="12310" spans="11:11" x14ac:dyDescent="0.35">
      <c r="K12310" s="208"/>
    </row>
    <row r="12311" spans="11:11" x14ac:dyDescent="0.35">
      <c r="K12311" s="208"/>
    </row>
    <row r="12312" spans="11:11" x14ac:dyDescent="0.35">
      <c r="K12312" s="208"/>
    </row>
    <row r="12313" spans="11:11" x14ac:dyDescent="0.35">
      <c r="K12313" s="208"/>
    </row>
    <row r="12314" spans="11:11" x14ac:dyDescent="0.35">
      <c r="K12314" s="208"/>
    </row>
    <row r="12315" spans="11:11" x14ac:dyDescent="0.35">
      <c r="K12315" s="208"/>
    </row>
    <row r="12316" spans="11:11" x14ac:dyDescent="0.35">
      <c r="K12316" s="208"/>
    </row>
    <row r="12317" spans="11:11" x14ac:dyDescent="0.35">
      <c r="K12317" s="208"/>
    </row>
    <row r="12318" spans="11:11" x14ac:dyDescent="0.35">
      <c r="K12318" s="208"/>
    </row>
    <row r="12319" spans="11:11" x14ac:dyDescent="0.35">
      <c r="K12319" s="208"/>
    </row>
    <row r="12320" spans="11:11" x14ac:dyDescent="0.35">
      <c r="K12320" s="208"/>
    </row>
    <row r="12321" spans="11:11" x14ac:dyDescent="0.35">
      <c r="K12321" s="208"/>
    </row>
    <row r="12322" spans="11:11" x14ac:dyDescent="0.35">
      <c r="K12322" s="208"/>
    </row>
    <row r="12323" spans="11:11" x14ac:dyDescent="0.35">
      <c r="K12323" s="208"/>
    </row>
    <row r="12324" spans="11:11" x14ac:dyDescent="0.35">
      <c r="K12324" s="208"/>
    </row>
    <row r="12325" spans="11:11" x14ac:dyDescent="0.35">
      <c r="K12325" s="208"/>
    </row>
    <row r="12326" spans="11:11" x14ac:dyDescent="0.35">
      <c r="K12326" s="208"/>
    </row>
    <row r="12327" spans="11:11" x14ac:dyDescent="0.35">
      <c r="K12327" s="208"/>
    </row>
    <row r="12328" spans="11:11" x14ac:dyDescent="0.35">
      <c r="K12328" s="208"/>
    </row>
    <row r="12329" spans="11:11" x14ac:dyDescent="0.35">
      <c r="K12329" s="208"/>
    </row>
    <row r="12330" spans="11:11" x14ac:dyDescent="0.35">
      <c r="K12330" s="208"/>
    </row>
    <row r="12331" spans="11:11" x14ac:dyDescent="0.35">
      <c r="K12331" s="208"/>
    </row>
    <row r="12332" spans="11:11" x14ac:dyDescent="0.35">
      <c r="K12332" s="208"/>
    </row>
    <row r="12333" spans="11:11" x14ac:dyDescent="0.35">
      <c r="K12333" s="208"/>
    </row>
    <row r="12334" spans="11:11" x14ac:dyDescent="0.35">
      <c r="K12334" s="208"/>
    </row>
    <row r="12335" spans="11:11" x14ac:dyDescent="0.35">
      <c r="K12335" s="208"/>
    </row>
    <row r="12336" spans="11:11" x14ac:dyDescent="0.35">
      <c r="K12336" s="208"/>
    </row>
    <row r="12337" spans="11:11" x14ac:dyDescent="0.35">
      <c r="K12337" s="208"/>
    </row>
    <row r="12338" spans="11:11" x14ac:dyDescent="0.35">
      <c r="K12338" s="208"/>
    </row>
    <row r="12339" spans="11:11" x14ac:dyDescent="0.35">
      <c r="K12339" s="208"/>
    </row>
    <row r="12340" spans="11:11" x14ac:dyDescent="0.35">
      <c r="K12340" s="208"/>
    </row>
    <row r="12341" spans="11:11" x14ac:dyDescent="0.35">
      <c r="K12341" s="208"/>
    </row>
    <row r="12342" spans="11:11" x14ac:dyDescent="0.35">
      <c r="K12342" s="208"/>
    </row>
    <row r="12343" spans="11:11" x14ac:dyDescent="0.35">
      <c r="K12343" s="208"/>
    </row>
    <row r="12344" spans="11:11" x14ac:dyDescent="0.35">
      <c r="K12344" s="208"/>
    </row>
    <row r="12345" spans="11:11" x14ac:dyDescent="0.35">
      <c r="K12345" s="208"/>
    </row>
    <row r="12346" spans="11:11" x14ac:dyDescent="0.35">
      <c r="K12346" s="208"/>
    </row>
    <row r="12347" spans="11:11" x14ac:dyDescent="0.35">
      <c r="K12347" s="208"/>
    </row>
    <row r="12348" spans="11:11" x14ac:dyDescent="0.35">
      <c r="K12348" s="208"/>
    </row>
    <row r="12349" spans="11:11" x14ac:dyDescent="0.35">
      <c r="K12349" s="208"/>
    </row>
    <row r="12350" spans="11:11" x14ac:dyDescent="0.35">
      <c r="K12350" s="208"/>
    </row>
    <row r="12351" spans="11:11" x14ac:dyDescent="0.35">
      <c r="K12351" s="208"/>
    </row>
    <row r="12352" spans="11:11" x14ac:dyDescent="0.35">
      <c r="K12352" s="208"/>
    </row>
    <row r="12353" spans="11:11" x14ac:dyDescent="0.35">
      <c r="K12353" s="208"/>
    </row>
    <row r="12354" spans="11:11" x14ac:dyDescent="0.35">
      <c r="K12354" s="208"/>
    </row>
    <row r="12355" spans="11:11" x14ac:dyDescent="0.35">
      <c r="K12355" s="208"/>
    </row>
    <row r="12356" spans="11:11" x14ac:dyDescent="0.35">
      <c r="K12356" s="208"/>
    </row>
    <row r="12357" spans="11:11" x14ac:dyDescent="0.35">
      <c r="K12357" s="208"/>
    </row>
    <row r="12358" spans="11:11" x14ac:dyDescent="0.35">
      <c r="K12358" s="208"/>
    </row>
    <row r="12359" spans="11:11" x14ac:dyDescent="0.35">
      <c r="K12359" s="208"/>
    </row>
    <row r="12360" spans="11:11" x14ac:dyDescent="0.35">
      <c r="K12360" s="208"/>
    </row>
    <row r="12361" spans="11:11" x14ac:dyDescent="0.35">
      <c r="K12361" s="208"/>
    </row>
    <row r="12362" spans="11:11" x14ac:dyDescent="0.35">
      <c r="K12362" s="208"/>
    </row>
    <row r="12363" spans="11:11" x14ac:dyDescent="0.35">
      <c r="K12363" s="208"/>
    </row>
    <row r="12364" spans="11:11" x14ac:dyDescent="0.35">
      <c r="K12364" s="208"/>
    </row>
    <row r="12365" spans="11:11" x14ac:dyDescent="0.35">
      <c r="K12365" s="208"/>
    </row>
    <row r="12366" spans="11:11" x14ac:dyDescent="0.35">
      <c r="K12366" s="208"/>
    </row>
    <row r="12367" spans="11:11" x14ac:dyDescent="0.35">
      <c r="K12367" s="208"/>
    </row>
    <row r="12368" spans="11:11" x14ac:dyDescent="0.35">
      <c r="K12368" s="208"/>
    </row>
    <row r="12369" spans="11:11" x14ac:dyDescent="0.35">
      <c r="K12369" s="208"/>
    </row>
    <row r="12370" spans="11:11" x14ac:dyDescent="0.35">
      <c r="K12370" s="208"/>
    </row>
    <row r="12371" spans="11:11" x14ac:dyDescent="0.35">
      <c r="K12371" s="208"/>
    </row>
    <row r="12372" spans="11:11" x14ac:dyDescent="0.35">
      <c r="K12372" s="208"/>
    </row>
    <row r="12373" spans="11:11" x14ac:dyDescent="0.35">
      <c r="K12373" s="208"/>
    </row>
    <row r="12374" spans="11:11" x14ac:dyDescent="0.35">
      <c r="K12374" s="208"/>
    </row>
    <row r="12375" spans="11:11" x14ac:dyDescent="0.35">
      <c r="K12375" s="208"/>
    </row>
    <row r="12376" spans="11:11" x14ac:dyDescent="0.35">
      <c r="K12376" s="208"/>
    </row>
    <row r="12377" spans="11:11" x14ac:dyDescent="0.35">
      <c r="K12377" s="208"/>
    </row>
    <row r="12378" spans="11:11" x14ac:dyDescent="0.35">
      <c r="K12378" s="208"/>
    </row>
    <row r="12379" spans="11:11" x14ac:dyDescent="0.35">
      <c r="K12379" s="208"/>
    </row>
    <row r="12380" spans="11:11" x14ac:dyDescent="0.35">
      <c r="K12380" s="208"/>
    </row>
    <row r="12381" spans="11:11" x14ac:dyDescent="0.35">
      <c r="K12381" s="208"/>
    </row>
    <row r="12382" spans="11:11" x14ac:dyDescent="0.35">
      <c r="K12382" s="208"/>
    </row>
    <row r="12383" spans="11:11" x14ac:dyDescent="0.35">
      <c r="K12383" s="208"/>
    </row>
    <row r="12384" spans="11:11" x14ac:dyDescent="0.35">
      <c r="K12384" s="208"/>
    </row>
    <row r="12385" spans="11:11" x14ac:dyDescent="0.35">
      <c r="K12385" s="208"/>
    </row>
    <row r="12386" spans="11:11" x14ac:dyDescent="0.35">
      <c r="K12386" s="208"/>
    </row>
    <row r="12387" spans="11:11" x14ac:dyDescent="0.35">
      <c r="K12387" s="208"/>
    </row>
    <row r="12388" spans="11:11" x14ac:dyDescent="0.35">
      <c r="K12388" s="208"/>
    </row>
    <row r="12389" spans="11:11" x14ac:dyDescent="0.35">
      <c r="K12389" s="208"/>
    </row>
    <row r="12390" spans="11:11" x14ac:dyDescent="0.35">
      <c r="K12390" s="208"/>
    </row>
    <row r="12391" spans="11:11" x14ac:dyDescent="0.35">
      <c r="K12391" s="208"/>
    </row>
    <row r="12392" spans="11:11" x14ac:dyDescent="0.35">
      <c r="K12392" s="208"/>
    </row>
    <row r="12393" spans="11:11" x14ac:dyDescent="0.35">
      <c r="K12393" s="208"/>
    </row>
    <row r="12394" spans="11:11" x14ac:dyDescent="0.35">
      <c r="K12394" s="208"/>
    </row>
    <row r="12395" spans="11:11" x14ac:dyDescent="0.35">
      <c r="K12395" s="208"/>
    </row>
    <row r="12396" spans="11:11" x14ac:dyDescent="0.35">
      <c r="K12396" s="208"/>
    </row>
    <row r="12397" spans="11:11" x14ac:dyDescent="0.35">
      <c r="K12397" s="208"/>
    </row>
    <row r="12398" spans="11:11" x14ac:dyDescent="0.35">
      <c r="K12398" s="208"/>
    </row>
    <row r="12399" spans="11:11" x14ac:dyDescent="0.35">
      <c r="K12399" s="208"/>
    </row>
    <row r="12400" spans="11:11" x14ac:dyDescent="0.35">
      <c r="K12400" s="208"/>
    </row>
    <row r="12401" spans="11:11" x14ac:dyDescent="0.35">
      <c r="K12401" s="208"/>
    </row>
    <row r="12402" spans="11:11" x14ac:dyDescent="0.35">
      <c r="K12402" s="208"/>
    </row>
    <row r="12403" spans="11:11" x14ac:dyDescent="0.35">
      <c r="K12403" s="208"/>
    </row>
    <row r="12404" spans="11:11" x14ac:dyDescent="0.35">
      <c r="K12404" s="208"/>
    </row>
    <row r="12405" spans="11:11" x14ac:dyDescent="0.35">
      <c r="K12405" s="208"/>
    </row>
    <row r="12406" spans="11:11" x14ac:dyDescent="0.35">
      <c r="K12406" s="208"/>
    </row>
    <row r="12407" spans="11:11" x14ac:dyDescent="0.35">
      <c r="K12407" s="208"/>
    </row>
    <row r="12408" spans="11:11" x14ac:dyDescent="0.35">
      <c r="K12408" s="208"/>
    </row>
    <row r="12409" spans="11:11" x14ac:dyDescent="0.35">
      <c r="K12409" s="208"/>
    </row>
    <row r="12410" spans="11:11" x14ac:dyDescent="0.35">
      <c r="K12410" s="208"/>
    </row>
    <row r="12411" spans="11:11" x14ac:dyDescent="0.35">
      <c r="K12411" s="208"/>
    </row>
    <row r="12412" spans="11:11" x14ac:dyDescent="0.35">
      <c r="K12412" s="208"/>
    </row>
    <row r="12413" spans="11:11" x14ac:dyDescent="0.35">
      <c r="K12413" s="208"/>
    </row>
    <row r="12414" spans="11:11" x14ac:dyDescent="0.35">
      <c r="K12414" s="208"/>
    </row>
    <row r="12415" spans="11:11" x14ac:dyDescent="0.35">
      <c r="K12415" s="208"/>
    </row>
    <row r="12416" spans="11:11" x14ac:dyDescent="0.35">
      <c r="K12416" s="208"/>
    </row>
    <row r="12417" spans="11:11" x14ac:dyDescent="0.35">
      <c r="K12417" s="208"/>
    </row>
    <row r="12418" spans="11:11" x14ac:dyDescent="0.35">
      <c r="K12418" s="208"/>
    </row>
    <row r="12419" spans="11:11" x14ac:dyDescent="0.35">
      <c r="K12419" s="208"/>
    </row>
    <row r="12420" spans="11:11" x14ac:dyDescent="0.35">
      <c r="K12420" s="208"/>
    </row>
    <row r="12421" spans="11:11" x14ac:dyDescent="0.35">
      <c r="K12421" s="208"/>
    </row>
    <row r="12422" spans="11:11" x14ac:dyDescent="0.35">
      <c r="K12422" s="208"/>
    </row>
    <row r="12423" spans="11:11" x14ac:dyDescent="0.35">
      <c r="K12423" s="208"/>
    </row>
    <row r="12424" spans="11:11" x14ac:dyDescent="0.35">
      <c r="K12424" s="208"/>
    </row>
    <row r="12425" spans="11:11" x14ac:dyDescent="0.35">
      <c r="K12425" s="208"/>
    </row>
    <row r="12426" spans="11:11" x14ac:dyDescent="0.35">
      <c r="K12426" s="208"/>
    </row>
    <row r="12427" spans="11:11" x14ac:dyDescent="0.35">
      <c r="K12427" s="208"/>
    </row>
    <row r="12428" spans="11:11" x14ac:dyDescent="0.35">
      <c r="K12428" s="208"/>
    </row>
    <row r="12429" spans="11:11" x14ac:dyDescent="0.35">
      <c r="K12429" s="208"/>
    </row>
    <row r="12430" spans="11:11" x14ac:dyDescent="0.35">
      <c r="K12430" s="208"/>
    </row>
    <row r="12431" spans="11:11" x14ac:dyDescent="0.35">
      <c r="K12431" s="208"/>
    </row>
    <row r="12432" spans="11:11" x14ac:dyDescent="0.35">
      <c r="K12432" s="208"/>
    </row>
    <row r="12433" spans="11:11" x14ac:dyDescent="0.35">
      <c r="K12433" s="208"/>
    </row>
    <row r="12434" spans="11:11" x14ac:dyDescent="0.35">
      <c r="K12434" s="208"/>
    </row>
    <row r="12435" spans="11:11" x14ac:dyDescent="0.35">
      <c r="K12435" s="208"/>
    </row>
    <row r="12436" spans="11:11" x14ac:dyDescent="0.35">
      <c r="K12436" s="208"/>
    </row>
    <row r="12437" spans="11:11" x14ac:dyDescent="0.35">
      <c r="K12437" s="208"/>
    </row>
    <row r="12438" spans="11:11" x14ac:dyDescent="0.35">
      <c r="K12438" s="208"/>
    </row>
    <row r="12439" spans="11:11" x14ac:dyDescent="0.35">
      <c r="K12439" s="208"/>
    </row>
    <row r="12440" spans="11:11" x14ac:dyDescent="0.35">
      <c r="K12440" s="208"/>
    </row>
    <row r="12441" spans="11:11" x14ac:dyDescent="0.35">
      <c r="K12441" s="208"/>
    </row>
    <row r="12442" spans="11:11" x14ac:dyDescent="0.35">
      <c r="K12442" s="208"/>
    </row>
    <row r="12443" spans="11:11" x14ac:dyDescent="0.35">
      <c r="K12443" s="208"/>
    </row>
    <row r="12444" spans="11:11" x14ac:dyDescent="0.35">
      <c r="K12444" s="208"/>
    </row>
    <row r="12445" spans="11:11" x14ac:dyDescent="0.35">
      <c r="K12445" s="208"/>
    </row>
    <row r="12446" spans="11:11" x14ac:dyDescent="0.35">
      <c r="K12446" s="208"/>
    </row>
    <row r="12447" spans="11:11" x14ac:dyDescent="0.35">
      <c r="K12447" s="208"/>
    </row>
    <row r="12448" spans="11:11" x14ac:dyDescent="0.35">
      <c r="K12448" s="208"/>
    </row>
    <row r="12449" spans="11:11" x14ac:dyDescent="0.35">
      <c r="K12449" s="208"/>
    </row>
    <row r="12450" spans="11:11" x14ac:dyDescent="0.35">
      <c r="K12450" s="208"/>
    </row>
    <row r="12451" spans="11:11" x14ac:dyDescent="0.35">
      <c r="K12451" s="208"/>
    </row>
    <row r="12452" spans="11:11" x14ac:dyDescent="0.35">
      <c r="K12452" s="208"/>
    </row>
    <row r="12453" spans="11:11" x14ac:dyDescent="0.35">
      <c r="K12453" s="208"/>
    </row>
    <row r="12454" spans="11:11" x14ac:dyDescent="0.35">
      <c r="K12454" s="208"/>
    </row>
    <row r="12455" spans="11:11" x14ac:dyDescent="0.35">
      <c r="K12455" s="208"/>
    </row>
    <row r="12456" spans="11:11" x14ac:dyDescent="0.35">
      <c r="K12456" s="208"/>
    </row>
    <row r="12457" spans="11:11" x14ac:dyDescent="0.35">
      <c r="K12457" s="208"/>
    </row>
    <row r="12458" spans="11:11" x14ac:dyDescent="0.35">
      <c r="K12458" s="208"/>
    </row>
    <row r="12459" spans="11:11" x14ac:dyDescent="0.35">
      <c r="K12459" s="208"/>
    </row>
    <row r="12460" spans="11:11" x14ac:dyDescent="0.35">
      <c r="K12460" s="208"/>
    </row>
    <row r="12461" spans="11:11" x14ac:dyDescent="0.35">
      <c r="K12461" s="208"/>
    </row>
    <row r="12462" spans="11:11" x14ac:dyDescent="0.35">
      <c r="K12462" s="208"/>
    </row>
    <row r="12463" spans="11:11" x14ac:dyDescent="0.35">
      <c r="K12463" s="208"/>
    </row>
    <row r="12464" spans="11:11" x14ac:dyDescent="0.35">
      <c r="K12464" s="208"/>
    </row>
    <row r="12465" spans="11:11" x14ac:dyDescent="0.35">
      <c r="K12465" s="208"/>
    </row>
    <row r="12466" spans="11:11" x14ac:dyDescent="0.35">
      <c r="K12466" s="208"/>
    </row>
    <row r="12467" spans="11:11" x14ac:dyDescent="0.35">
      <c r="K12467" s="208"/>
    </row>
    <row r="12468" spans="11:11" x14ac:dyDescent="0.35">
      <c r="K12468" s="208"/>
    </row>
    <row r="12469" spans="11:11" x14ac:dyDescent="0.35">
      <c r="K12469" s="208"/>
    </row>
    <row r="12470" spans="11:11" x14ac:dyDescent="0.35">
      <c r="K12470" s="208"/>
    </row>
    <row r="12471" spans="11:11" x14ac:dyDescent="0.35">
      <c r="K12471" s="208"/>
    </row>
    <row r="12472" spans="11:11" x14ac:dyDescent="0.35">
      <c r="K12472" s="208"/>
    </row>
    <row r="12473" spans="11:11" x14ac:dyDescent="0.35">
      <c r="K12473" s="208"/>
    </row>
    <row r="12474" spans="11:11" x14ac:dyDescent="0.35">
      <c r="K12474" s="208"/>
    </row>
    <row r="12475" spans="11:11" x14ac:dyDescent="0.35">
      <c r="K12475" s="208"/>
    </row>
    <row r="12476" spans="11:11" x14ac:dyDescent="0.35">
      <c r="K12476" s="208"/>
    </row>
    <row r="12477" spans="11:11" x14ac:dyDescent="0.35">
      <c r="K12477" s="208"/>
    </row>
    <row r="12478" spans="11:11" x14ac:dyDescent="0.35">
      <c r="K12478" s="208"/>
    </row>
    <row r="12479" spans="11:11" x14ac:dyDescent="0.35">
      <c r="K12479" s="208"/>
    </row>
    <row r="12480" spans="11:11" x14ac:dyDescent="0.35">
      <c r="K12480" s="208"/>
    </row>
    <row r="12481" spans="11:11" x14ac:dyDescent="0.35">
      <c r="K12481" s="208"/>
    </row>
    <row r="12482" spans="11:11" x14ac:dyDescent="0.35">
      <c r="K12482" s="208"/>
    </row>
    <row r="12483" spans="11:11" x14ac:dyDescent="0.35">
      <c r="K12483" s="208"/>
    </row>
    <row r="12484" spans="11:11" x14ac:dyDescent="0.35">
      <c r="K12484" s="208"/>
    </row>
    <row r="12485" spans="11:11" x14ac:dyDescent="0.35">
      <c r="K12485" s="208"/>
    </row>
    <row r="12486" spans="11:11" x14ac:dyDescent="0.35">
      <c r="K12486" s="208"/>
    </row>
    <row r="12487" spans="11:11" x14ac:dyDescent="0.35">
      <c r="K12487" s="208"/>
    </row>
    <row r="12488" spans="11:11" x14ac:dyDescent="0.35">
      <c r="K12488" s="208"/>
    </row>
    <row r="12489" spans="11:11" x14ac:dyDescent="0.35">
      <c r="K12489" s="208"/>
    </row>
    <row r="12490" spans="11:11" x14ac:dyDescent="0.35">
      <c r="K12490" s="208"/>
    </row>
    <row r="12491" spans="11:11" x14ac:dyDescent="0.35">
      <c r="K12491" s="208"/>
    </row>
    <row r="12492" spans="11:11" x14ac:dyDescent="0.35">
      <c r="K12492" s="208"/>
    </row>
    <row r="12493" spans="11:11" x14ac:dyDescent="0.35">
      <c r="K12493" s="208"/>
    </row>
    <row r="12494" spans="11:11" x14ac:dyDescent="0.35">
      <c r="K12494" s="208"/>
    </row>
    <row r="12495" spans="11:11" x14ac:dyDescent="0.35">
      <c r="K12495" s="208"/>
    </row>
    <row r="12496" spans="11:11" x14ac:dyDescent="0.35">
      <c r="K12496" s="208"/>
    </row>
    <row r="12497" spans="11:11" x14ac:dyDescent="0.35">
      <c r="K12497" s="208"/>
    </row>
    <row r="12498" spans="11:11" x14ac:dyDescent="0.35">
      <c r="K12498" s="208"/>
    </row>
    <row r="12499" spans="11:11" x14ac:dyDescent="0.35">
      <c r="K12499" s="208"/>
    </row>
    <row r="12500" spans="11:11" x14ac:dyDescent="0.35">
      <c r="K12500" s="208"/>
    </row>
    <row r="12501" spans="11:11" x14ac:dyDescent="0.35">
      <c r="K12501" s="208"/>
    </row>
    <row r="12502" spans="11:11" x14ac:dyDescent="0.35">
      <c r="K12502" s="208"/>
    </row>
    <row r="12503" spans="11:11" x14ac:dyDescent="0.35">
      <c r="K12503" s="208"/>
    </row>
    <row r="12504" spans="11:11" x14ac:dyDescent="0.35">
      <c r="K12504" s="208"/>
    </row>
    <row r="12505" spans="11:11" x14ac:dyDescent="0.35">
      <c r="K12505" s="208"/>
    </row>
    <row r="12506" spans="11:11" x14ac:dyDescent="0.35">
      <c r="K12506" s="208"/>
    </row>
    <row r="12507" spans="11:11" x14ac:dyDescent="0.35">
      <c r="K12507" s="208"/>
    </row>
    <row r="12508" spans="11:11" x14ac:dyDescent="0.35">
      <c r="K12508" s="208"/>
    </row>
    <row r="12509" spans="11:11" x14ac:dyDescent="0.35">
      <c r="K12509" s="208"/>
    </row>
    <row r="12510" spans="11:11" x14ac:dyDescent="0.35">
      <c r="K12510" s="208"/>
    </row>
    <row r="12511" spans="11:11" x14ac:dyDescent="0.35">
      <c r="K12511" s="208"/>
    </row>
    <row r="12512" spans="11:11" x14ac:dyDescent="0.35">
      <c r="K12512" s="208"/>
    </row>
    <row r="12513" spans="11:11" x14ac:dyDescent="0.35">
      <c r="K12513" s="208"/>
    </row>
    <row r="12514" spans="11:11" x14ac:dyDescent="0.35">
      <c r="K12514" s="208"/>
    </row>
    <row r="12515" spans="11:11" x14ac:dyDescent="0.35">
      <c r="K12515" s="208"/>
    </row>
    <row r="12516" spans="11:11" x14ac:dyDescent="0.35">
      <c r="K12516" s="208"/>
    </row>
    <row r="12517" spans="11:11" x14ac:dyDescent="0.35">
      <c r="K12517" s="208"/>
    </row>
    <row r="12518" spans="11:11" x14ac:dyDescent="0.35">
      <c r="K12518" s="208"/>
    </row>
    <row r="12519" spans="11:11" x14ac:dyDescent="0.35">
      <c r="K12519" s="208"/>
    </row>
    <row r="12520" spans="11:11" x14ac:dyDescent="0.35">
      <c r="K12520" s="208"/>
    </row>
    <row r="12521" spans="11:11" x14ac:dyDescent="0.35">
      <c r="K12521" s="208"/>
    </row>
    <row r="12522" spans="11:11" x14ac:dyDescent="0.35">
      <c r="K12522" s="208"/>
    </row>
    <row r="12523" spans="11:11" x14ac:dyDescent="0.35">
      <c r="K12523" s="208"/>
    </row>
    <row r="12524" spans="11:11" x14ac:dyDescent="0.35">
      <c r="K12524" s="208"/>
    </row>
    <row r="12525" spans="11:11" x14ac:dyDescent="0.35">
      <c r="K12525" s="208"/>
    </row>
    <row r="12526" spans="11:11" x14ac:dyDescent="0.35">
      <c r="K12526" s="208"/>
    </row>
    <row r="12527" spans="11:11" x14ac:dyDescent="0.35">
      <c r="K12527" s="208"/>
    </row>
    <row r="12528" spans="11:11" x14ac:dyDescent="0.35">
      <c r="K12528" s="208"/>
    </row>
    <row r="12529" spans="11:11" x14ac:dyDescent="0.35">
      <c r="K12529" s="208"/>
    </row>
    <row r="12530" spans="11:11" x14ac:dyDescent="0.35">
      <c r="K12530" s="208"/>
    </row>
    <row r="12531" spans="11:11" x14ac:dyDescent="0.35">
      <c r="K12531" s="208"/>
    </row>
    <row r="12532" spans="11:11" x14ac:dyDescent="0.35">
      <c r="K12532" s="208"/>
    </row>
    <row r="12533" spans="11:11" x14ac:dyDescent="0.35">
      <c r="K12533" s="208"/>
    </row>
    <row r="12534" spans="11:11" x14ac:dyDescent="0.35">
      <c r="K12534" s="208"/>
    </row>
    <row r="12535" spans="11:11" x14ac:dyDescent="0.35">
      <c r="K12535" s="208"/>
    </row>
    <row r="12536" spans="11:11" x14ac:dyDescent="0.35">
      <c r="K12536" s="208"/>
    </row>
    <row r="12537" spans="11:11" x14ac:dyDescent="0.35">
      <c r="K12537" s="208"/>
    </row>
    <row r="12538" spans="11:11" x14ac:dyDescent="0.35">
      <c r="K12538" s="208"/>
    </row>
    <row r="12539" spans="11:11" x14ac:dyDescent="0.35">
      <c r="K12539" s="208"/>
    </row>
    <row r="12540" spans="11:11" x14ac:dyDescent="0.35">
      <c r="K12540" s="208"/>
    </row>
    <row r="12541" spans="11:11" x14ac:dyDescent="0.35">
      <c r="K12541" s="208"/>
    </row>
    <row r="12542" spans="11:11" x14ac:dyDescent="0.35">
      <c r="K12542" s="208"/>
    </row>
    <row r="12543" spans="11:11" x14ac:dyDescent="0.35">
      <c r="K12543" s="208"/>
    </row>
    <row r="12544" spans="11:11" x14ac:dyDescent="0.35">
      <c r="K12544" s="208"/>
    </row>
    <row r="12545" spans="11:11" x14ac:dyDescent="0.35">
      <c r="K12545" s="208"/>
    </row>
    <row r="12546" spans="11:11" x14ac:dyDescent="0.35">
      <c r="K12546" s="208"/>
    </row>
    <row r="12547" spans="11:11" x14ac:dyDescent="0.35">
      <c r="K12547" s="208"/>
    </row>
    <row r="12548" spans="11:11" x14ac:dyDescent="0.35">
      <c r="K12548" s="208"/>
    </row>
    <row r="12549" spans="11:11" x14ac:dyDescent="0.35">
      <c r="K12549" s="208"/>
    </row>
    <row r="12550" spans="11:11" x14ac:dyDescent="0.35">
      <c r="K12550" s="208"/>
    </row>
    <row r="12551" spans="11:11" x14ac:dyDescent="0.35">
      <c r="K12551" s="208"/>
    </row>
    <row r="12552" spans="11:11" x14ac:dyDescent="0.35">
      <c r="K12552" s="208"/>
    </row>
    <row r="12553" spans="11:11" x14ac:dyDescent="0.35">
      <c r="K12553" s="208"/>
    </row>
    <row r="12554" spans="11:11" x14ac:dyDescent="0.35">
      <c r="K12554" s="208"/>
    </row>
    <row r="12555" spans="11:11" x14ac:dyDescent="0.35">
      <c r="K12555" s="208"/>
    </row>
    <row r="12556" spans="11:11" x14ac:dyDescent="0.35">
      <c r="K12556" s="208"/>
    </row>
    <row r="12557" spans="11:11" x14ac:dyDescent="0.35">
      <c r="K12557" s="208"/>
    </row>
    <row r="12558" spans="11:11" x14ac:dyDescent="0.35">
      <c r="K12558" s="208"/>
    </row>
    <row r="12559" spans="11:11" x14ac:dyDescent="0.35">
      <c r="K12559" s="208"/>
    </row>
    <row r="12560" spans="11:11" x14ac:dyDescent="0.35">
      <c r="K12560" s="208"/>
    </row>
    <row r="12561" spans="11:11" x14ac:dyDescent="0.35">
      <c r="K12561" s="208"/>
    </row>
    <row r="12562" spans="11:11" x14ac:dyDescent="0.35">
      <c r="K12562" s="208"/>
    </row>
    <row r="12563" spans="11:11" x14ac:dyDescent="0.35">
      <c r="K12563" s="208"/>
    </row>
    <row r="12564" spans="11:11" x14ac:dyDescent="0.35">
      <c r="K12564" s="208"/>
    </row>
    <row r="12565" spans="11:11" x14ac:dyDescent="0.35">
      <c r="K12565" s="208"/>
    </row>
    <row r="12566" spans="11:11" x14ac:dyDescent="0.35">
      <c r="K12566" s="208"/>
    </row>
    <row r="12567" spans="11:11" x14ac:dyDescent="0.35">
      <c r="K12567" s="208"/>
    </row>
    <row r="12568" spans="11:11" x14ac:dyDescent="0.35">
      <c r="K12568" s="208"/>
    </row>
    <row r="12569" spans="11:11" x14ac:dyDescent="0.35">
      <c r="K12569" s="208"/>
    </row>
    <row r="12570" spans="11:11" x14ac:dyDescent="0.35">
      <c r="K12570" s="208"/>
    </row>
    <row r="12571" spans="11:11" x14ac:dyDescent="0.35">
      <c r="K12571" s="208"/>
    </row>
    <row r="12572" spans="11:11" x14ac:dyDescent="0.35">
      <c r="K12572" s="208"/>
    </row>
    <row r="12573" spans="11:11" x14ac:dyDescent="0.35">
      <c r="K12573" s="208"/>
    </row>
    <row r="12574" spans="11:11" x14ac:dyDescent="0.35">
      <c r="K12574" s="208"/>
    </row>
    <row r="12575" spans="11:11" x14ac:dyDescent="0.35">
      <c r="K12575" s="208"/>
    </row>
    <row r="12576" spans="11:11" x14ac:dyDescent="0.35">
      <c r="K12576" s="208"/>
    </row>
    <row r="12577" spans="11:11" x14ac:dyDescent="0.35">
      <c r="K12577" s="208"/>
    </row>
    <row r="12578" spans="11:11" x14ac:dyDescent="0.35">
      <c r="K12578" s="208"/>
    </row>
    <row r="12579" spans="11:11" x14ac:dyDescent="0.35">
      <c r="K12579" s="208"/>
    </row>
    <row r="12580" spans="11:11" x14ac:dyDescent="0.35">
      <c r="K12580" s="208"/>
    </row>
    <row r="12581" spans="11:11" x14ac:dyDescent="0.35">
      <c r="K12581" s="208"/>
    </row>
    <row r="12582" spans="11:11" x14ac:dyDescent="0.35">
      <c r="K12582" s="208"/>
    </row>
    <row r="12583" spans="11:11" x14ac:dyDescent="0.35">
      <c r="K12583" s="208"/>
    </row>
    <row r="12584" spans="11:11" x14ac:dyDescent="0.35">
      <c r="K12584" s="208"/>
    </row>
    <row r="12585" spans="11:11" x14ac:dyDescent="0.35">
      <c r="K12585" s="208"/>
    </row>
    <row r="12586" spans="11:11" x14ac:dyDescent="0.35">
      <c r="K12586" s="208"/>
    </row>
    <row r="12587" spans="11:11" x14ac:dyDescent="0.35">
      <c r="K12587" s="208"/>
    </row>
    <row r="12588" spans="11:11" x14ac:dyDescent="0.35">
      <c r="K12588" s="208"/>
    </row>
    <row r="12589" spans="11:11" x14ac:dyDescent="0.35">
      <c r="K12589" s="208"/>
    </row>
    <row r="12590" spans="11:11" x14ac:dyDescent="0.35">
      <c r="K12590" s="208"/>
    </row>
    <row r="12591" spans="11:11" x14ac:dyDescent="0.35">
      <c r="K12591" s="208"/>
    </row>
    <row r="12592" spans="11:11" x14ac:dyDescent="0.35">
      <c r="K12592" s="208"/>
    </row>
    <row r="12593" spans="11:11" x14ac:dyDescent="0.35">
      <c r="K12593" s="208"/>
    </row>
    <row r="12594" spans="11:11" x14ac:dyDescent="0.35">
      <c r="K12594" s="208"/>
    </row>
    <row r="12595" spans="11:11" x14ac:dyDescent="0.35">
      <c r="K12595" s="208"/>
    </row>
    <row r="12596" spans="11:11" x14ac:dyDescent="0.35">
      <c r="K12596" s="208"/>
    </row>
    <row r="12597" spans="11:11" x14ac:dyDescent="0.35">
      <c r="K12597" s="208"/>
    </row>
    <row r="12598" spans="11:11" x14ac:dyDescent="0.35">
      <c r="K12598" s="208"/>
    </row>
    <row r="12599" spans="11:11" x14ac:dyDescent="0.35">
      <c r="K12599" s="208"/>
    </row>
    <row r="12600" spans="11:11" x14ac:dyDescent="0.35">
      <c r="K12600" s="208"/>
    </row>
    <row r="12601" spans="11:11" x14ac:dyDescent="0.35">
      <c r="K12601" s="208"/>
    </row>
    <row r="12602" spans="11:11" x14ac:dyDescent="0.35">
      <c r="K12602" s="208"/>
    </row>
    <row r="12603" spans="11:11" x14ac:dyDescent="0.35">
      <c r="K12603" s="208"/>
    </row>
    <row r="12604" spans="11:11" x14ac:dyDescent="0.35">
      <c r="K12604" s="208"/>
    </row>
    <row r="12605" spans="11:11" x14ac:dyDescent="0.35">
      <c r="K12605" s="208"/>
    </row>
    <row r="12606" spans="11:11" x14ac:dyDescent="0.35">
      <c r="K12606" s="208"/>
    </row>
    <row r="12607" spans="11:11" x14ac:dyDescent="0.35">
      <c r="K12607" s="208"/>
    </row>
    <row r="12608" spans="11:11" x14ac:dyDescent="0.35">
      <c r="K12608" s="208"/>
    </row>
    <row r="12609" spans="11:11" x14ac:dyDescent="0.35">
      <c r="K12609" s="208"/>
    </row>
    <row r="12610" spans="11:11" x14ac:dyDescent="0.35">
      <c r="K12610" s="208"/>
    </row>
    <row r="12611" spans="11:11" x14ac:dyDescent="0.35">
      <c r="K12611" s="208"/>
    </row>
    <row r="12612" spans="11:11" x14ac:dyDescent="0.35">
      <c r="K12612" s="208"/>
    </row>
    <row r="12613" spans="11:11" x14ac:dyDescent="0.35">
      <c r="K12613" s="208"/>
    </row>
    <row r="12614" spans="11:11" x14ac:dyDescent="0.35">
      <c r="K12614" s="208"/>
    </row>
    <row r="12615" spans="11:11" x14ac:dyDescent="0.35">
      <c r="K12615" s="208"/>
    </row>
    <row r="12616" spans="11:11" x14ac:dyDescent="0.35">
      <c r="K12616" s="208"/>
    </row>
    <row r="12617" spans="11:11" x14ac:dyDescent="0.35">
      <c r="K12617" s="208"/>
    </row>
    <row r="12618" spans="11:11" x14ac:dyDescent="0.35">
      <c r="K12618" s="208"/>
    </row>
    <row r="12619" spans="11:11" x14ac:dyDescent="0.35">
      <c r="K12619" s="208"/>
    </row>
    <row r="12620" spans="11:11" x14ac:dyDescent="0.35">
      <c r="K12620" s="208"/>
    </row>
    <row r="12621" spans="11:11" x14ac:dyDescent="0.35">
      <c r="K12621" s="208"/>
    </row>
    <row r="12622" spans="11:11" x14ac:dyDescent="0.35">
      <c r="K12622" s="208"/>
    </row>
    <row r="12623" spans="11:11" x14ac:dyDescent="0.35">
      <c r="K12623" s="208"/>
    </row>
    <row r="12624" spans="11:11" x14ac:dyDescent="0.35">
      <c r="K12624" s="208"/>
    </row>
    <row r="12625" spans="11:11" x14ac:dyDescent="0.35">
      <c r="K12625" s="208"/>
    </row>
    <row r="12626" spans="11:11" x14ac:dyDescent="0.35">
      <c r="K12626" s="208"/>
    </row>
    <row r="12627" spans="11:11" x14ac:dyDescent="0.35">
      <c r="K12627" s="208"/>
    </row>
    <row r="12628" spans="11:11" x14ac:dyDescent="0.35">
      <c r="K12628" s="208"/>
    </row>
    <row r="12629" spans="11:11" x14ac:dyDescent="0.35">
      <c r="K12629" s="208"/>
    </row>
    <row r="12630" spans="11:11" x14ac:dyDescent="0.35">
      <c r="K12630" s="208"/>
    </row>
    <row r="12631" spans="11:11" x14ac:dyDescent="0.35">
      <c r="K12631" s="208"/>
    </row>
    <row r="12632" spans="11:11" x14ac:dyDescent="0.35">
      <c r="K12632" s="208"/>
    </row>
    <row r="12633" spans="11:11" x14ac:dyDescent="0.35">
      <c r="K12633" s="208"/>
    </row>
    <row r="12634" spans="11:11" x14ac:dyDescent="0.35">
      <c r="K12634" s="208"/>
    </row>
    <row r="12635" spans="11:11" x14ac:dyDescent="0.35">
      <c r="K12635" s="208"/>
    </row>
    <row r="12636" spans="11:11" x14ac:dyDescent="0.35">
      <c r="K12636" s="208"/>
    </row>
    <row r="12637" spans="11:11" x14ac:dyDescent="0.35">
      <c r="K12637" s="208"/>
    </row>
    <row r="12638" spans="11:11" x14ac:dyDescent="0.35">
      <c r="K12638" s="208"/>
    </row>
    <row r="12639" spans="11:11" x14ac:dyDescent="0.35">
      <c r="K12639" s="208"/>
    </row>
    <row r="12640" spans="11:11" x14ac:dyDescent="0.35">
      <c r="K12640" s="208"/>
    </row>
    <row r="12641" spans="11:11" x14ac:dyDescent="0.35">
      <c r="K12641" s="208"/>
    </row>
    <row r="12642" spans="11:11" x14ac:dyDescent="0.35">
      <c r="K12642" s="208"/>
    </row>
    <row r="12643" spans="11:11" x14ac:dyDescent="0.35">
      <c r="K12643" s="208"/>
    </row>
    <row r="12644" spans="11:11" x14ac:dyDescent="0.35">
      <c r="K12644" s="208"/>
    </row>
    <row r="12645" spans="11:11" x14ac:dyDescent="0.35">
      <c r="K12645" s="208"/>
    </row>
    <row r="12646" spans="11:11" x14ac:dyDescent="0.35">
      <c r="K12646" s="208"/>
    </row>
    <row r="12647" spans="11:11" x14ac:dyDescent="0.35">
      <c r="K12647" s="208"/>
    </row>
    <row r="12648" spans="11:11" x14ac:dyDescent="0.35">
      <c r="K12648" s="208"/>
    </row>
    <row r="12649" spans="11:11" x14ac:dyDescent="0.35">
      <c r="K12649" s="208"/>
    </row>
    <row r="12650" spans="11:11" x14ac:dyDescent="0.35">
      <c r="K12650" s="208"/>
    </row>
    <row r="12651" spans="11:11" x14ac:dyDescent="0.35">
      <c r="K12651" s="208"/>
    </row>
    <row r="12652" spans="11:11" x14ac:dyDescent="0.35">
      <c r="K12652" s="208"/>
    </row>
    <row r="12653" spans="11:11" x14ac:dyDescent="0.35">
      <c r="K12653" s="208"/>
    </row>
    <row r="12654" spans="11:11" x14ac:dyDescent="0.35">
      <c r="K12654" s="208"/>
    </row>
    <row r="12655" spans="11:11" x14ac:dyDescent="0.35">
      <c r="K12655" s="208"/>
    </row>
    <row r="12656" spans="11:11" x14ac:dyDescent="0.35">
      <c r="K12656" s="208"/>
    </row>
    <row r="12657" spans="11:11" x14ac:dyDescent="0.35">
      <c r="K12657" s="208"/>
    </row>
    <row r="12658" spans="11:11" x14ac:dyDescent="0.35">
      <c r="K12658" s="208"/>
    </row>
    <row r="12659" spans="11:11" x14ac:dyDescent="0.35">
      <c r="K12659" s="208"/>
    </row>
    <row r="12660" spans="11:11" x14ac:dyDescent="0.35">
      <c r="K12660" s="208"/>
    </row>
    <row r="12661" spans="11:11" x14ac:dyDescent="0.35">
      <c r="K12661" s="208"/>
    </row>
    <row r="12662" spans="11:11" x14ac:dyDescent="0.35">
      <c r="K12662" s="208"/>
    </row>
    <row r="12663" spans="11:11" x14ac:dyDescent="0.35">
      <c r="K12663" s="208"/>
    </row>
    <row r="12664" spans="11:11" x14ac:dyDescent="0.35">
      <c r="K12664" s="208"/>
    </row>
    <row r="12665" spans="11:11" x14ac:dyDescent="0.35">
      <c r="K12665" s="208"/>
    </row>
    <row r="12666" spans="11:11" x14ac:dyDescent="0.35">
      <c r="K12666" s="208"/>
    </row>
    <row r="12667" spans="11:11" x14ac:dyDescent="0.35">
      <c r="K12667" s="208"/>
    </row>
    <row r="12668" spans="11:11" x14ac:dyDescent="0.35">
      <c r="K12668" s="208"/>
    </row>
    <row r="12669" spans="11:11" x14ac:dyDescent="0.35">
      <c r="K12669" s="208"/>
    </row>
    <row r="12670" spans="11:11" x14ac:dyDescent="0.35">
      <c r="K12670" s="208"/>
    </row>
    <row r="12671" spans="11:11" x14ac:dyDescent="0.35">
      <c r="K12671" s="208"/>
    </row>
    <row r="12672" spans="11:11" x14ac:dyDescent="0.35">
      <c r="K12672" s="208"/>
    </row>
    <row r="12673" spans="11:11" x14ac:dyDescent="0.35">
      <c r="K12673" s="208"/>
    </row>
    <row r="12674" spans="11:11" x14ac:dyDescent="0.35">
      <c r="K12674" s="208"/>
    </row>
    <row r="12675" spans="11:11" x14ac:dyDescent="0.35">
      <c r="K12675" s="208"/>
    </row>
    <row r="12676" spans="11:11" x14ac:dyDescent="0.35">
      <c r="K12676" s="208"/>
    </row>
    <row r="12677" spans="11:11" x14ac:dyDescent="0.35">
      <c r="K12677" s="208"/>
    </row>
    <row r="12678" spans="11:11" x14ac:dyDescent="0.35">
      <c r="K12678" s="208"/>
    </row>
    <row r="12679" spans="11:11" x14ac:dyDescent="0.35">
      <c r="K12679" s="208"/>
    </row>
    <row r="12680" spans="11:11" x14ac:dyDescent="0.35">
      <c r="K12680" s="208"/>
    </row>
    <row r="12681" spans="11:11" x14ac:dyDescent="0.35">
      <c r="K12681" s="208"/>
    </row>
    <row r="12682" spans="11:11" x14ac:dyDescent="0.35">
      <c r="K12682" s="208"/>
    </row>
    <row r="12683" spans="11:11" x14ac:dyDescent="0.35">
      <c r="K12683" s="208"/>
    </row>
    <row r="12684" spans="11:11" x14ac:dyDescent="0.35">
      <c r="K12684" s="208"/>
    </row>
    <row r="12685" spans="11:11" x14ac:dyDescent="0.35">
      <c r="K12685" s="208"/>
    </row>
    <row r="12686" spans="11:11" x14ac:dyDescent="0.35">
      <c r="K12686" s="208"/>
    </row>
    <row r="12687" spans="11:11" x14ac:dyDescent="0.35">
      <c r="K12687" s="208"/>
    </row>
    <row r="12688" spans="11:11" x14ac:dyDescent="0.35">
      <c r="K12688" s="208"/>
    </row>
    <row r="12689" spans="11:11" x14ac:dyDescent="0.35">
      <c r="K12689" s="208"/>
    </row>
    <row r="12690" spans="11:11" x14ac:dyDescent="0.35">
      <c r="K12690" s="208"/>
    </row>
    <row r="12691" spans="11:11" x14ac:dyDescent="0.35">
      <c r="K12691" s="208"/>
    </row>
    <row r="12692" spans="11:11" x14ac:dyDescent="0.35">
      <c r="K12692" s="208"/>
    </row>
    <row r="12693" spans="11:11" x14ac:dyDescent="0.35">
      <c r="K12693" s="208"/>
    </row>
    <row r="12694" spans="11:11" x14ac:dyDescent="0.35">
      <c r="K12694" s="208"/>
    </row>
    <row r="12695" spans="11:11" x14ac:dyDescent="0.35">
      <c r="K12695" s="208"/>
    </row>
    <row r="12696" spans="11:11" x14ac:dyDescent="0.35">
      <c r="K12696" s="208"/>
    </row>
    <row r="12697" spans="11:11" x14ac:dyDescent="0.35">
      <c r="K12697" s="208"/>
    </row>
    <row r="12698" spans="11:11" x14ac:dyDescent="0.35">
      <c r="K12698" s="208"/>
    </row>
    <row r="12699" spans="11:11" x14ac:dyDescent="0.35">
      <c r="K12699" s="208"/>
    </row>
    <row r="12700" spans="11:11" x14ac:dyDescent="0.35">
      <c r="K12700" s="208"/>
    </row>
    <row r="12701" spans="11:11" x14ac:dyDescent="0.35">
      <c r="K12701" s="208"/>
    </row>
    <row r="12702" spans="11:11" x14ac:dyDescent="0.35">
      <c r="K12702" s="208"/>
    </row>
    <row r="12703" spans="11:11" x14ac:dyDescent="0.35">
      <c r="K12703" s="208"/>
    </row>
    <row r="12704" spans="11:11" x14ac:dyDescent="0.35">
      <c r="K12704" s="208"/>
    </row>
    <row r="12705" spans="11:11" x14ac:dyDescent="0.35">
      <c r="K12705" s="208"/>
    </row>
    <row r="12706" spans="11:11" x14ac:dyDescent="0.35">
      <c r="K12706" s="208"/>
    </row>
    <row r="12707" spans="11:11" x14ac:dyDescent="0.35">
      <c r="K12707" s="208"/>
    </row>
    <row r="12708" spans="11:11" x14ac:dyDescent="0.35">
      <c r="K12708" s="208"/>
    </row>
    <row r="12709" spans="11:11" x14ac:dyDescent="0.35">
      <c r="K12709" s="208"/>
    </row>
    <row r="12710" spans="11:11" x14ac:dyDescent="0.35">
      <c r="K12710" s="208"/>
    </row>
    <row r="12711" spans="11:11" x14ac:dyDescent="0.35">
      <c r="K12711" s="208"/>
    </row>
    <row r="12712" spans="11:11" x14ac:dyDescent="0.35">
      <c r="K12712" s="208"/>
    </row>
    <row r="12713" spans="11:11" x14ac:dyDescent="0.35">
      <c r="K12713" s="208"/>
    </row>
    <row r="12714" spans="11:11" x14ac:dyDescent="0.35">
      <c r="K12714" s="208"/>
    </row>
    <row r="12715" spans="11:11" x14ac:dyDescent="0.35">
      <c r="K12715" s="208"/>
    </row>
    <row r="12716" spans="11:11" x14ac:dyDescent="0.35">
      <c r="K12716" s="208"/>
    </row>
    <row r="12717" spans="11:11" x14ac:dyDescent="0.35">
      <c r="K12717" s="208"/>
    </row>
    <row r="12718" spans="11:11" x14ac:dyDescent="0.35">
      <c r="K12718" s="208"/>
    </row>
    <row r="12719" spans="11:11" x14ac:dyDescent="0.35">
      <c r="K12719" s="208"/>
    </row>
    <row r="12720" spans="11:11" x14ac:dyDescent="0.35">
      <c r="K12720" s="208"/>
    </row>
    <row r="12721" spans="11:11" x14ac:dyDescent="0.35">
      <c r="K12721" s="208"/>
    </row>
    <row r="12722" spans="11:11" x14ac:dyDescent="0.35">
      <c r="K12722" s="208"/>
    </row>
    <row r="12723" spans="11:11" x14ac:dyDescent="0.35">
      <c r="K12723" s="208"/>
    </row>
    <row r="12724" spans="11:11" x14ac:dyDescent="0.35">
      <c r="K12724" s="208"/>
    </row>
    <row r="12725" spans="11:11" x14ac:dyDescent="0.35">
      <c r="K12725" s="208"/>
    </row>
    <row r="12726" spans="11:11" x14ac:dyDescent="0.35">
      <c r="K12726" s="208"/>
    </row>
    <row r="12727" spans="11:11" x14ac:dyDescent="0.35">
      <c r="K12727" s="208"/>
    </row>
    <row r="12728" spans="11:11" x14ac:dyDescent="0.35">
      <c r="K12728" s="208"/>
    </row>
    <row r="12729" spans="11:11" x14ac:dyDescent="0.35">
      <c r="K12729" s="208"/>
    </row>
    <row r="12730" spans="11:11" x14ac:dyDescent="0.35">
      <c r="K12730" s="208"/>
    </row>
    <row r="12731" spans="11:11" x14ac:dyDescent="0.35">
      <c r="K12731" s="208"/>
    </row>
    <row r="12732" spans="11:11" x14ac:dyDescent="0.35">
      <c r="K12732" s="208"/>
    </row>
    <row r="12733" spans="11:11" x14ac:dyDescent="0.35">
      <c r="K12733" s="208"/>
    </row>
    <row r="12734" spans="11:11" x14ac:dyDescent="0.35">
      <c r="K12734" s="208"/>
    </row>
    <row r="12735" spans="11:11" x14ac:dyDescent="0.35">
      <c r="K12735" s="208"/>
    </row>
    <row r="12736" spans="11:11" x14ac:dyDescent="0.35">
      <c r="K12736" s="208"/>
    </row>
    <row r="12737" spans="11:11" x14ac:dyDescent="0.35">
      <c r="K12737" s="208"/>
    </row>
    <row r="12738" spans="11:11" x14ac:dyDescent="0.35">
      <c r="K12738" s="208"/>
    </row>
    <row r="12739" spans="11:11" x14ac:dyDescent="0.35">
      <c r="K12739" s="208"/>
    </row>
    <row r="12740" spans="11:11" x14ac:dyDescent="0.35">
      <c r="K12740" s="208"/>
    </row>
    <row r="12741" spans="11:11" x14ac:dyDescent="0.35">
      <c r="K12741" s="208"/>
    </row>
    <row r="12742" spans="11:11" x14ac:dyDescent="0.35">
      <c r="K12742" s="208"/>
    </row>
    <row r="12743" spans="11:11" x14ac:dyDescent="0.35">
      <c r="K12743" s="208"/>
    </row>
    <row r="12744" spans="11:11" x14ac:dyDescent="0.35">
      <c r="K12744" s="208"/>
    </row>
    <row r="12745" spans="11:11" x14ac:dyDescent="0.35">
      <c r="K12745" s="208"/>
    </row>
    <row r="12746" spans="11:11" x14ac:dyDescent="0.35">
      <c r="K12746" s="208"/>
    </row>
    <row r="12747" spans="11:11" x14ac:dyDescent="0.35">
      <c r="K12747" s="208"/>
    </row>
    <row r="12748" spans="11:11" x14ac:dyDescent="0.35">
      <c r="K12748" s="208"/>
    </row>
    <row r="12749" spans="11:11" x14ac:dyDescent="0.35">
      <c r="K12749" s="208"/>
    </row>
    <row r="12750" spans="11:11" x14ac:dyDescent="0.35">
      <c r="K12750" s="208"/>
    </row>
    <row r="12751" spans="11:11" x14ac:dyDescent="0.35">
      <c r="K12751" s="208"/>
    </row>
    <row r="12752" spans="11:11" x14ac:dyDescent="0.35">
      <c r="K12752" s="208"/>
    </row>
    <row r="12753" spans="11:11" x14ac:dyDescent="0.35">
      <c r="K12753" s="208"/>
    </row>
    <row r="12754" spans="11:11" x14ac:dyDescent="0.35">
      <c r="K12754" s="208"/>
    </row>
    <row r="12755" spans="11:11" x14ac:dyDescent="0.35">
      <c r="K12755" s="208"/>
    </row>
    <row r="12756" spans="11:11" x14ac:dyDescent="0.35">
      <c r="K12756" s="208"/>
    </row>
    <row r="12757" spans="11:11" x14ac:dyDescent="0.35">
      <c r="K12757" s="208"/>
    </row>
    <row r="12758" spans="11:11" x14ac:dyDescent="0.35">
      <c r="K12758" s="208"/>
    </row>
    <row r="12759" spans="11:11" x14ac:dyDescent="0.35">
      <c r="K12759" s="208"/>
    </row>
    <row r="12760" spans="11:11" x14ac:dyDescent="0.35">
      <c r="K12760" s="208"/>
    </row>
    <row r="12761" spans="11:11" x14ac:dyDescent="0.35">
      <c r="K12761" s="208"/>
    </row>
    <row r="12762" spans="11:11" x14ac:dyDescent="0.35">
      <c r="K12762" s="208"/>
    </row>
    <row r="12763" spans="11:11" x14ac:dyDescent="0.35">
      <c r="K12763" s="208"/>
    </row>
    <row r="12764" spans="11:11" x14ac:dyDescent="0.35">
      <c r="K12764" s="208"/>
    </row>
    <row r="12765" spans="11:11" x14ac:dyDescent="0.35">
      <c r="K12765" s="208"/>
    </row>
    <row r="12766" spans="11:11" x14ac:dyDescent="0.35">
      <c r="K12766" s="208"/>
    </row>
    <row r="12767" spans="11:11" x14ac:dyDescent="0.35">
      <c r="K12767" s="208"/>
    </row>
    <row r="12768" spans="11:11" x14ac:dyDescent="0.35">
      <c r="K12768" s="208"/>
    </row>
    <row r="12769" spans="11:11" x14ac:dyDescent="0.35">
      <c r="K12769" s="208"/>
    </row>
    <row r="12770" spans="11:11" x14ac:dyDescent="0.35">
      <c r="K12770" s="208"/>
    </row>
    <row r="12771" spans="11:11" x14ac:dyDescent="0.35">
      <c r="K12771" s="208"/>
    </row>
    <row r="12772" spans="11:11" x14ac:dyDescent="0.35">
      <c r="K12772" s="208"/>
    </row>
    <row r="12773" spans="11:11" x14ac:dyDescent="0.35">
      <c r="K12773" s="208"/>
    </row>
    <row r="12774" spans="11:11" x14ac:dyDescent="0.35">
      <c r="K12774" s="208"/>
    </row>
    <row r="12775" spans="11:11" x14ac:dyDescent="0.35">
      <c r="K12775" s="208"/>
    </row>
    <row r="12776" spans="11:11" x14ac:dyDescent="0.35">
      <c r="K12776" s="208"/>
    </row>
    <row r="12777" spans="11:11" x14ac:dyDescent="0.35">
      <c r="K12777" s="208"/>
    </row>
    <row r="12778" spans="11:11" x14ac:dyDescent="0.35">
      <c r="K12778" s="208"/>
    </row>
    <row r="12779" spans="11:11" x14ac:dyDescent="0.35">
      <c r="K12779" s="208"/>
    </row>
    <row r="12780" spans="11:11" x14ac:dyDescent="0.35">
      <c r="K12780" s="208"/>
    </row>
    <row r="12781" spans="11:11" x14ac:dyDescent="0.35">
      <c r="K12781" s="208"/>
    </row>
    <row r="12782" spans="11:11" x14ac:dyDescent="0.35">
      <c r="K12782" s="208"/>
    </row>
    <row r="12783" spans="11:11" x14ac:dyDescent="0.35">
      <c r="K12783" s="208"/>
    </row>
    <row r="12784" spans="11:11" x14ac:dyDescent="0.35">
      <c r="K12784" s="208"/>
    </row>
    <row r="12785" spans="11:11" x14ac:dyDescent="0.35">
      <c r="K12785" s="208"/>
    </row>
    <row r="12786" spans="11:11" x14ac:dyDescent="0.35">
      <c r="K12786" s="208"/>
    </row>
    <row r="12787" spans="11:11" x14ac:dyDescent="0.35">
      <c r="K12787" s="208"/>
    </row>
    <row r="12788" spans="11:11" x14ac:dyDescent="0.35">
      <c r="K12788" s="208"/>
    </row>
    <row r="12789" spans="11:11" x14ac:dyDescent="0.35">
      <c r="K12789" s="208"/>
    </row>
    <row r="12790" spans="11:11" x14ac:dyDescent="0.35">
      <c r="K12790" s="208"/>
    </row>
    <row r="12791" spans="11:11" x14ac:dyDescent="0.35">
      <c r="K12791" s="208"/>
    </row>
    <row r="12792" spans="11:11" x14ac:dyDescent="0.35">
      <c r="K12792" s="208"/>
    </row>
    <row r="12793" spans="11:11" x14ac:dyDescent="0.35">
      <c r="K12793" s="208"/>
    </row>
    <row r="12794" spans="11:11" x14ac:dyDescent="0.35">
      <c r="K12794" s="208"/>
    </row>
    <row r="12795" spans="11:11" x14ac:dyDescent="0.35">
      <c r="K12795" s="208"/>
    </row>
    <row r="12796" spans="11:11" x14ac:dyDescent="0.35">
      <c r="K12796" s="208"/>
    </row>
    <row r="12797" spans="11:11" x14ac:dyDescent="0.35">
      <c r="K12797" s="208"/>
    </row>
    <row r="12798" spans="11:11" x14ac:dyDescent="0.35">
      <c r="K12798" s="208"/>
    </row>
    <row r="12799" spans="11:11" x14ac:dyDescent="0.35">
      <c r="K12799" s="208"/>
    </row>
    <row r="12800" spans="11:11" x14ac:dyDescent="0.35">
      <c r="K12800" s="208"/>
    </row>
    <row r="12801" spans="11:11" x14ac:dyDescent="0.35">
      <c r="K12801" s="208"/>
    </row>
    <row r="12802" spans="11:11" x14ac:dyDescent="0.35">
      <c r="K12802" s="208"/>
    </row>
    <row r="12803" spans="11:11" x14ac:dyDescent="0.35">
      <c r="K12803" s="208"/>
    </row>
    <row r="12804" spans="11:11" x14ac:dyDescent="0.35">
      <c r="K12804" s="208"/>
    </row>
    <row r="12805" spans="11:11" x14ac:dyDescent="0.35">
      <c r="K12805" s="208"/>
    </row>
    <row r="12806" spans="11:11" x14ac:dyDescent="0.35">
      <c r="K12806" s="208"/>
    </row>
    <row r="12807" spans="11:11" x14ac:dyDescent="0.35">
      <c r="K12807" s="208"/>
    </row>
    <row r="12808" spans="11:11" x14ac:dyDescent="0.35">
      <c r="K12808" s="208"/>
    </row>
    <row r="12809" spans="11:11" x14ac:dyDescent="0.35">
      <c r="K12809" s="208"/>
    </row>
    <row r="12810" spans="11:11" x14ac:dyDescent="0.35">
      <c r="K12810" s="208"/>
    </row>
    <row r="12811" spans="11:11" x14ac:dyDescent="0.35">
      <c r="K12811" s="208"/>
    </row>
    <row r="12812" spans="11:11" x14ac:dyDescent="0.35">
      <c r="K12812" s="208"/>
    </row>
    <row r="12813" spans="11:11" x14ac:dyDescent="0.35">
      <c r="K12813" s="208"/>
    </row>
    <row r="12814" spans="11:11" x14ac:dyDescent="0.35">
      <c r="K12814" s="208"/>
    </row>
    <row r="12815" spans="11:11" x14ac:dyDescent="0.35">
      <c r="K12815" s="208"/>
    </row>
    <row r="12816" spans="11:11" x14ac:dyDescent="0.35">
      <c r="K12816" s="208"/>
    </row>
    <row r="12817" spans="11:11" x14ac:dyDescent="0.35">
      <c r="K12817" s="208"/>
    </row>
    <row r="12818" spans="11:11" x14ac:dyDescent="0.35">
      <c r="K12818" s="208"/>
    </row>
    <row r="12819" spans="11:11" x14ac:dyDescent="0.35">
      <c r="K12819" s="208"/>
    </row>
    <row r="12820" spans="11:11" x14ac:dyDescent="0.35">
      <c r="K12820" s="208"/>
    </row>
    <row r="12821" spans="11:11" x14ac:dyDescent="0.35">
      <c r="K12821" s="208"/>
    </row>
    <row r="12822" spans="11:11" x14ac:dyDescent="0.35">
      <c r="K12822" s="208"/>
    </row>
    <row r="12823" spans="11:11" x14ac:dyDescent="0.35">
      <c r="K12823" s="208"/>
    </row>
    <row r="12824" spans="11:11" x14ac:dyDescent="0.35">
      <c r="K12824" s="208"/>
    </row>
    <row r="12825" spans="11:11" x14ac:dyDescent="0.35">
      <c r="K12825" s="208"/>
    </row>
    <row r="12826" spans="11:11" x14ac:dyDescent="0.35">
      <c r="K12826" s="208"/>
    </row>
    <row r="12827" spans="11:11" x14ac:dyDescent="0.35">
      <c r="K12827" s="208"/>
    </row>
    <row r="12828" spans="11:11" x14ac:dyDescent="0.35">
      <c r="K12828" s="208"/>
    </row>
    <row r="12829" spans="11:11" x14ac:dyDescent="0.35">
      <c r="K12829" s="208"/>
    </row>
    <row r="12830" spans="11:11" x14ac:dyDescent="0.35">
      <c r="K12830" s="208"/>
    </row>
    <row r="12831" spans="11:11" x14ac:dyDescent="0.35">
      <c r="K12831" s="208"/>
    </row>
    <row r="12832" spans="11:11" x14ac:dyDescent="0.35">
      <c r="K12832" s="208"/>
    </row>
    <row r="12833" spans="11:11" x14ac:dyDescent="0.35">
      <c r="K12833" s="208"/>
    </row>
    <row r="12834" spans="11:11" x14ac:dyDescent="0.35">
      <c r="K12834" s="208"/>
    </row>
    <row r="12835" spans="11:11" x14ac:dyDescent="0.35">
      <c r="K12835" s="208"/>
    </row>
    <row r="12836" spans="11:11" x14ac:dyDescent="0.35">
      <c r="K12836" s="208"/>
    </row>
    <row r="12837" spans="11:11" x14ac:dyDescent="0.35">
      <c r="K12837" s="208"/>
    </row>
    <row r="12838" spans="11:11" x14ac:dyDescent="0.35">
      <c r="K12838" s="208"/>
    </row>
    <row r="12839" spans="11:11" x14ac:dyDescent="0.35">
      <c r="K12839" s="208"/>
    </row>
    <row r="12840" spans="11:11" x14ac:dyDescent="0.35">
      <c r="K12840" s="208"/>
    </row>
    <row r="12841" spans="11:11" x14ac:dyDescent="0.35">
      <c r="K12841" s="208"/>
    </row>
    <row r="12842" spans="11:11" x14ac:dyDescent="0.35">
      <c r="K12842" s="208"/>
    </row>
    <row r="12843" spans="11:11" x14ac:dyDescent="0.35">
      <c r="K12843" s="208"/>
    </row>
    <row r="12844" spans="11:11" x14ac:dyDescent="0.35">
      <c r="K12844" s="208"/>
    </row>
    <row r="12845" spans="11:11" x14ac:dyDescent="0.35">
      <c r="K12845" s="208"/>
    </row>
    <row r="12846" spans="11:11" x14ac:dyDescent="0.35">
      <c r="K12846" s="208"/>
    </row>
    <row r="12847" spans="11:11" x14ac:dyDescent="0.35">
      <c r="K12847" s="208"/>
    </row>
    <row r="12848" spans="11:11" x14ac:dyDescent="0.35">
      <c r="K12848" s="208"/>
    </row>
    <row r="12849" spans="11:11" x14ac:dyDescent="0.35">
      <c r="K12849" s="208"/>
    </row>
    <row r="12850" spans="11:11" x14ac:dyDescent="0.35">
      <c r="K12850" s="208"/>
    </row>
    <row r="12851" spans="11:11" x14ac:dyDescent="0.35">
      <c r="K12851" s="208"/>
    </row>
    <row r="12852" spans="11:11" x14ac:dyDescent="0.35">
      <c r="K12852" s="208"/>
    </row>
    <row r="12853" spans="11:11" x14ac:dyDescent="0.35">
      <c r="K12853" s="208"/>
    </row>
    <row r="12854" spans="11:11" x14ac:dyDescent="0.35">
      <c r="K12854" s="208"/>
    </row>
    <row r="12855" spans="11:11" x14ac:dyDescent="0.35">
      <c r="K12855" s="208"/>
    </row>
    <row r="12856" spans="11:11" x14ac:dyDescent="0.35">
      <c r="K12856" s="208"/>
    </row>
    <row r="12857" spans="11:11" x14ac:dyDescent="0.35">
      <c r="K12857" s="208"/>
    </row>
    <row r="12858" spans="11:11" x14ac:dyDescent="0.35">
      <c r="K12858" s="208"/>
    </row>
    <row r="12859" spans="11:11" x14ac:dyDescent="0.35">
      <c r="K12859" s="208"/>
    </row>
    <row r="12860" spans="11:11" x14ac:dyDescent="0.35">
      <c r="K12860" s="208"/>
    </row>
    <row r="12861" spans="11:11" x14ac:dyDescent="0.35">
      <c r="K12861" s="208"/>
    </row>
    <row r="12862" spans="11:11" x14ac:dyDescent="0.35">
      <c r="K12862" s="208"/>
    </row>
    <row r="12863" spans="11:11" x14ac:dyDescent="0.35">
      <c r="K12863" s="208"/>
    </row>
    <row r="12864" spans="11:11" x14ac:dyDescent="0.35">
      <c r="K12864" s="208"/>
    </row>
    <row r="12865" spans="11:11" x14ac:dyDescent="0.35">
      <c r="K12865" s="208"/>
    </row>
    <row r="12866" spans="11:11" x14ac:dyDescent="0.35">
      <c r="K12866" s="208"/>
    </row>
    <row r="12867" spans="11:11" x14ac:dyDescent="0.35">
      <c r="K12867" s="208"/>
    </row>
    <row r="12868" spans="11:11" x14ac:dyDescent="0.35">
      <c r="K12868" s="208"/>
    </row>
    <row r="12869" spans="11:11" x14ac:dyDescent="0.35">
      <c r="K12869" s="208"/>
    </row>
    <row r="12870" spans="11:11" x14ac:dyDescent="0.35">
      <c r="K12870" s="208"/>
    </row>
    <row r="12871" spans="11:11" x14ac:dyDescent="0.35">
      <c r="K12871" s="208"/>
    </row>
    <row r="12872" spans="11:11" x14ac:dyDescent="0.35">
      <c r="K12872" s="208"/>
    </row>
    <row r="12873" spans="11:11" x14ac:dyDescent="0.35">
      <c r="K12873" s="208"/>
    </row>
    <row r="12874" spans="11:11" x14ac:dyDescent="0.35">
      <c r="K12874" s="208"/>
    </row>
    <row r="12875" spans="11:11" x14ac:dyDescent="0.35">
      <c r="K12875" s="208"/>
    </row>
    <row r="12876" spans="11:11" x14ac:dyDescent="0.35">
      <c r="K12876" s="208"/>
    </row>
    <row r="12877" spans="11:11" x14ac:dyDescent="0.35">
      <c r="K12877" s="208"/>
    </row>
    <row r="12878" spans="11:11" x14ac:dyDescent="0.35">
      <c r="K12878" s="208"/>
    </row>
    <row r="12879" spans="11:11" x14ac:dyDescent="0.35">
      <c r="K12879" s="208"/>
    </row>
    <row r="12880" spans="11:11" x14ac:dyDescent="0.35">
      <c r="K12880" s="208"/>
    </row>
    <row r="12881" spans="11:11" x14ac:dyDescent="0.35">
      <c r="K12881" s="208"/>
    </row>
    <row r="12882" spans="11:11" x14ac:dyDescent="0.35">
      <c r="K12882" s="208"/>
    </row>
    <row r="12883" spans="11:11" x14ac:dyDescent="0.35">
      <c r="K12883" s="208"/>
    </row>
    <row r="12884" spans="11:11" x14ac:dyDescent="0.35">
      <c r="K12884" s="208"/>
    </row>
    <row r="12885" spans="11:11" x14ac:dyDescent="0.35">
      <c r="K12885" s="208"/>
    </row>
    <row r="12886" spans="11:11" x14ac:dyDescent="0.35">
      <c r="K12886" s="208"/>
    </row>
    <row r="12887" spans="11:11" x14ac:dyDescent="0.35">
      <c r="K12887" s="208"/>
    </row>
    <row r="12888" spans="11:11" x14ac:dyDescent="0.35">
      <c r="K12888" s="208"/>
    </row>
    <row r="12889" spans="11:11" x14ac:dyDescent="0.35">
      <c r="K12889" s="208"/>
    </row>
    <row r="12890" spans="11:11" x14ac:dyDescent="0.35">
      <c r="K12890" s="208"/>
    </row>
    <row r="12891" spans="11:11" x14ac:dyDescent="0.35">
      <c r="K12891" s="208"/>
    </row>
    <row r="12892" spans="11:11" x14ac:dyDescent="0.35">
      <c r="K12892" s="208"/>
    </row>
    <row r="12893" spans="11:11" x14ac:dyDescent="0.35">
      <c r="K12893" s="208"/>
    </row>
    <row r="12894" spans="11:11" x14ac:dyDescent="0.35">
      <c r="K12894" s="208"/>
    </row>
    <row r="12895" spans="11:11" x14ac:dyDescent="0.35">
      <c r="K12895" s="208"/>
    </row>
    <row r="12896" spans="11:11" x14ac:dyDescent="0.35">
      <c r="K12896" s="208"/>
    </row>
    <row r="12897" spans="11:11" x14ac:dyDescent="0.35">
      <c r="K12897" s="208"/>
    </row>
    <row r="12898" spans="11:11" x14ac:dyDescent="0.35">
      <c r="K12898" s="208"/>
    </row>
    <row r="12899" spans="11:11" x14ac:dyDescent="0.35">
      <c r="K12899" s="208"/>
    </row>
    <row r="12900" spans="11:11" x14ac:dyDescent="0.35">
      <c r="K12900" s="208"/>
    </row>
    <row r="12901" spans="11:11" x14ac:dyDescent="0.35">
      <c r="K12901" s="208"/>
    </row>
    <row r="12902" spans="11:11" x14ac:dyDescent="0.35">
      <c r="K12902" s="208"/>
    </row>
    <row r="12903" spans="11:11" x14ac:dyDescent="0.35">
      <c r="K12903" s="208"/>
    </row>
    <row r="12904" spans="11:11" x14ac:dyDescent="0.35">
      <c r="K12904" s="208"/>
    </row>
    <row r="12905" spans="11:11" x14ac:dyDescent="0.35">
      <c r="K12905" s="208"/>
    </row>
    <row r="12906" spans="11:11" x14ac:dyDescent="0.35">
      <c r="K12906" s="208"/>
    </row>
    <row r="12907" spans="11:11" x14ac:dyDescent="0.35">
      <c r="K12907" s="208"/>
    </row>
    <row r="12908" spans="11:11" x14ac:dyDescent="0.35">
      <c r="K12908" s="208"/>
    </row>
    <row r="12909" spans="11:11" x14ac:dyDescent="0.35">
      <c r="K12909" s="208"/>
    </row>
    <row r="12910" spans="11:11" x14ac:dyDescent="0.35">
      <c r="K12910" s="208"/>
    </row>
    <row r="12911" spans="11:11" x14ac:dyDescent="0.35">
      <c r="K12911" s="208"/>
    </row>
    <row r="12912" spans="11:11" x14ac:dyDescent="0.35">
      <c r="K12912" s="208"/>
    </row>
    <row r="12913" spans="11:11" x14ac:dyDescent="0.35">
      <c r="K12913" s="208"/>
    </row>
    <row r="12914" spans="11:11" x14ac:dyDescent="0.35">
      <c r="K12914" s="208"/>
    </row>
    <row r="12915" spans="11:11" x14ac:dyDescent="0.35">
      <c r="K12915" s="208"/>
    </row>
    <row r="12916" spans="11:11" x14ac:dyDescent="0.35">
      <c r="K12916" s="208"/>
    </row>
    <row r="12917" spans="11:11" x14ac:dyDescent="0.35">
      <c r="K12917" s="208"/>
    </row>
    <row r="12918" spans="11:11" x14ac:dyDescent="0.35">
      <c r="K12918" s="208"/>
    </row>
    <row r="12919" spans="11:11" x14ac:dyDescent="0.35">
      <c r="K12919" s="208"/>
    </row>
    <row r="12920" spans="11:11" x14ac:dyDescent="0.35">
      <c r="K12920" s="208"/>
    </row>
    <row r="12921" spans="11:11" x14ac:dyDescent="0.35">
      <c r="K12921" s="208"/>
    </row>
    <row r="12922" spans="11:11" x14ac:dyDescent="0.35">
      <c r="K12922" s="208"/>
    </row>
    <row r="12923" spans="11:11" x14ac:dyDescent="0.35">
      <c r="K12923" s="208"/>
    </row>
    <row r="12924" spans="11:11" x14ac:dyDescent="0.35">
      <c r="K12924" s="208"/>
    </row>
    <row r="12925" spans="11:11" x14ac:dyDescent="0.35">
      <c r="K12925" s="208"/>
    </row>
    <row r="12926" spans="11:11" x14ac:dyDescent="0.35">
      <c r="K12926" s="208"/>
    </row>
    <row r="12927" spans="11:11" x14ac:dyDescent="0.35">
      <c r="K12927" s="208"/>
    </row>
    <row r="12928" spans="11:11" x14ac:dyDescent="0.35">
      <c r="K12928" s="208"/>
    </row>
    <row r="12929" spans="11:11" x14ac:dyDescent="0.35">
      <c r="K12929" s="208"/>
    </row>
    <row r="12930" spans="11:11" x14ac:dyDescent="0.35">
      <c r="K12930" s="208"/>
    </row>
    <row r="12931" spans="11:11" x14ac:dyDescent="0.35">
      <c r="K12931" s="208"/>
    </row>
    <row r="12932" spans="11:11" x14ac:dyDescent="0.35">
      <c r="K12932" s="208"/>
    </row>
    <row r="12933" spans="11:11" x14ac:dyDescent="0.35">
      <c r="K12933" s="208"/>
    </row>
    <row r="12934" spans="11:11" x14ac:dyDescent="0.35">
      <c r="K12934" s="208"/>
    </row>
    <row r="12935" spans="11:11" x14ac:dyDescent="0.35">
      <c r="K12935" s="208"/>
    </row>
    <row r="12936" spans="11:11" x14ac:dyDescent="0.35">
      <c r="K12936" s="208"/>
    </row>
    <row r="12937" spans="11:11" x14ac:dyDescent="0.35">
      <c r="K12937" s="208"/>
    </row>
    <row r="12938" spans="11:11" x14ac:dyDescent="0.35">
      <c r="K12938" s="208"/>
    </row>
    <row r="12939" spans="11:11" x14ac:dyDescent="0.35">
      <c r="K12939" s="208"/>
    </row>
    <row r="12940" spans="11:11" x14ac:dyDescent="0.35">
      <c r="K12940" s="208"/>
    </row>
    <row r="12941" spans="11:11" x14ac:dyDescent="0.35">
      <c r="K12941" s="208"/>
    </row>
    <row r="12942" spans="11:11" x14ac:dyDescent="0.35">
      <c r="K12942" s="208"/>
    </row>
    <row r="12943" spans="11:11" x14ac:dyDescent="0.35">
      <c r="K12943" s="208"/>
    </row>
    <row r="12944" spans="11:11" x14ac:dyDescent="0.35">
      <c r="K12944" s="208"/>
    </row>
    <row r="12945" spans="11:11" x14ac:dyDescent="0.35">
      <c r="K12945" s="208"/>
    </row>
    <row r="12946" spans="11:11" x14ac:dyDescent="0.35">
      <c r="K12946" s="208"/>
    </row>
    <row r="12947" spans="11:11" x14ac:dyDescent="0.35">
      <c r="K12947" s="208"/>
    </row>
    <row r="12948" spans="11:11" x14ac:dyDescent="0.35">
      <c r="K12948" s="208"/>
    </row>
    <row r="12949" spans="11:11" x14ac:dyDescent="0.35">
      <c r="K12949" s="208"/>
    </row>
    <row r="12950" spans="11:11" x14ac:dyDescent="0.35">
      <c r="K12950" s="208"/>
    </row>
    <row r="12951" spans="11:11" x14ac:dyDescent="0.35">
      <c r="K12951" s="208"/>
    </row>
    <row r="12952" spans="11:11" x14ac:dyDescent="0.35">
      <c r="K12952" s="208"/>
    </row>
    <row r="12953" spans="11:11" x14ac:dyDescent="0.35">
      <c r="K12953" s="208"/>
    </row>
    <row r="12954" spans="11:11" x14ac:dyDescent="0.35">
      <c r="K12954" s="208"/>
    </row>
    <row r="12955" spans="11:11" x14ac:dyDescent="0.35">
      <c r="K12955" s="208"/>
    </row>
    <row r="12956" spans="11:11" x14ac:dyDescent="0.35">
      <c r="K12956" s="208"/>
    </row>
    <row r="12957" spans="11:11" x14ac:dyDescent="0.35">
      <c r="K12957" s="208"/>
    </row>
    <row r="12958" spans="11:11" x14ac:dyDescent="0.35">
      <c r="K12958" s="208"/>
    </row>
    <row r="12959" spans="11:11" x14ac:dyDescent="0.35">
      <c r="K12959" s="208"/>
    </row>
    <row r="12960" spans="11:11" x14ac:dyDescent="0.35">
      <c r="K12960" s="208"/>
    </row>
    <row r="12961" spans="11:11" x14ac:dyDescent="0.35">
      <c r="K12961" s="208"/>
    </row>
    <row r="12962" spans="11:11" x14ac:dyDescent="0.35">
      <c r="K12962" s="208"/>
    </row>
    <row r="12963" spans="11:11" x14ac:dyDescent="0.35">
      <c r="K12963" s="208"/>
    </row>
    <row r="12964" spans="11:11" x14ac:dyDescent="0.35">
      <c r="K12964" s="208"/>
    </row>
    <row r="12965" spans="11:11" x14ac:dyDescent="0.35">
      <c r="K12965" s="208"/>
    </row>
    <row r="12966" spans="11:11" x14ac:dyDescent="0.35">
      <c r="K12966" s="208"/>
    </row>
    <row r="12967" spans="11:11" x14ac:dyDescent="0.35">
      <c r="K12967" s="208"/>
    </row>
    <row r="12968" spans="11:11" x14ac:dyDescent="0.35">
      <c r="K12968" s="208"/>
    </row>
    <row r="12969" spans="11:11" x14ac:dyDescent="0.35">
      <c r="K12969" s="208"/>
    </row>
    <row r="12970" spans="11:11" x14ac:dyDescent="0.35">
      <c r="K12970" s="208"/>
    </row>
    <row r="12971" spans="11:11" x14ac:dyDescent="0.35">
      <c r="K12971" s="208"/>
    </row>
    <row r="12972" spans="11:11" x14ac:dyDescent="0.35">
      <c r="K12972" s="208"/>
    </row>
    <row r="12973" spans="11:11" x14ac:dyDescent="0.35">
      <c r="K12973" s="208"/>
    </row>
    <row r="12974" spans="11:11" x14ac:dyDescent="0.35">
      <c r="K12974" s="208"/>
    </row>
    <row r="12975" spans="11:11" x14ac:dyDescent="0.35">
      <c r="K12975" s="208"/>
    </row>
    <row r="12976" spans="11:11" x14ac:dyDescent="0.35">
      <c r="K12976" s="208"/>
    </row>
    <row r="12977" spans="11:11" x14ac:dyDescent="0.35">
      <c r="K12977" s="208"/>
    </row>
    <row r="12978" spans="11:11" x14ac:dyDescent="0.35">
      <c r="K12978" s="208"/>
    </row>
    <row r="12979" spans="11:11" x14ac:dyDescent="0.35">
      <c r="K12979" s="208"/>
    </row>
    <row r="12980" spans="11:11" x14ac:dyDescent="0.35">
      <c r="K12980" s="208"/>
    </row>
    <row r="12981" spans="11:11" x14ac:dyDescent="0.35">
      <c r="K12981" s="208"/>
    </row>
    <row r="12982" spans="11:11" x14ac:dyDescent="0.35">
      <c r="K12982" s="208"/>
    </row>
    <row r="12983" spans="11:11" x14ac:dyDescent="0.35">
      <c r="K12983" s="208"/>
    </row>
    <row r="12984" spans="11:11" x14ac:dyDescent="0.35">
      <c r="K12984" s="208"/>
    </row>
    <row r="12985" spans="11:11" x14ac:dyDescent="0.35">
      <c r="K12985" s="208"/>
    </row>
    <row r="12986" spans="11:11" x14ac:dyDescent="0.35">
      <c r="K12986" s="208"/>
    </row>
    <row r="12987" spans="11:11" x14ac:dyDescent="0.35">
      <c r="K12987" s="208"/>
    </row>
    <row r="12988" spans="11:11" x14ac:dyDescent="0.35">
      <c r="K12988" s="208"/>
    </row>
    <row r="12989" spans="11:11" x14ac:dyDescent="0.35">
      <c r="K12989" s="208"/>
    </row>
    <row r="12990" spans="11:11" x14ac:dyDescent="0.35">
      <c r="K12990" s="208"/>
    </row>
    <row r="12991" spans="11:11" x14ac:dyDescent="0.35">
      <c r="K12991" s="208"/>
    </row>
    <row r="12992" spans="11:11" x14ac:dyDescent="0.35">
      <c r="K12992" s="208"/>
    </row>
    <row r="12993" spans="11:11" x14ac:dyDescent="0.35">
      <c r="K12993" s="208"/>
    </row>
    <row r="12994" spans="11:11" x14ac:dyDescent="0.35">
      <c r="K12994" s="208"/>
    </row>
    <row r="12995" spans="11:11" x14ac:dyDescent="0.35">
      <c r="K12995" s="208"/>
    </row>
    <row r="12996" spans="11:11" x14ac:dyDescent="0.35">
      <c r="K12996" s="208"/>
    </row>
    <row r="12997" spans="11:11" x14ac:dyDescent="0.35">
      <c r="K12997" s="208"/>
    </row>
    <row r="12998" spans="11:11" x14ac:dyDescent="0.35">
      <c r="K12998" s="208"/>
    </row>
    <row r="12999" spans="11:11" x14ac:dyDescent="0.35">
      <c r="K12999" s="208"/>
    </row>
    <row r="13000" spans="11:11" x14ac:dyDescent="0.35">
      <c r="K13000" s="208"/>
    </row>
    <row r="13001" spans="11:11" x14ac:dyDescent="0.35">
      <c r="K13001" s="208"/>
    </row>
    <row r="13002" spans="11:11" x14ac:dyDescent="0.35">
      <c r="K13002" s="208"/>
    </row>
    <row r="13003" spans="11:11" x14ac:dyDescent="0.35">
      <c r="K13003" s="208"/>
    </row>
    <row r="13004" spans="11:11" x14ac:dyDescent="0.35">
      <c r="K13004" s="208"/>
    </row>
    <row r="13005" spans="11:11" x14ac:dyDescent="0.35">
      <c r="K13005" s="208"/>
    </row>
    <row r="13006" spans="11:11" x14ac:dyDescent="0.35">
      <c r="K13006" s="208"/>
    </row>
    <row r="13007" spans="11:11" x14ac:dyDescent="0.35">
      <c r="K13007" s="208"/>
    </row>
    <row r="13008" spans="11:11" x14ac:dyDescent="0.35">
      <c r="K13008" s="208"/>
    </row>
    <row r="13009" spans="11:11" x14ac:dyDescent="0.35">
      <c r="K13009" s="208"/>
    </row>
    <row r="13010" spans="11:11" x14ac:dyDescent="0.35">
      <c r="K13010" s="208"/>
    </row>
    <row r="13011" spans="11:11" x14ac:dyDescent="0.35">
      <c r="K13011" s="208"/>
    </row>
    <row r="13012" spans="11:11" x14ac:dyDescent="0.35">
      <c r="K13012" s="208"/>
    </row>
    <row r="13013" spans="11:11" x14ac:dyDescent="0.35">
      <c r="K13013" s="208"/>
    </row>
    <row r="13014" spans="11:11" x14ac:dyDescent="0.35">
      <c r="K13014" s="208"/>
    </row>
    <row r="13015" spans="11:11" x14ac:dyDescent="0.35">
      <c r="K13015" s="208"/>
    </row>
    <row r="13016" spans="11:11" x14ac:dyDescent="0.35">
      <c r="K13016" s="208"/>
    </row>
    <row r="13017" spans="11:11" x14ac:dyDescent="0.35">
      <c r="K13017" s="208"/>
    </row>
    <row r="13018" spans="11:11" x14ac:dyDescent="0.35">
      <c r="K13018" s="208"/>
    </row>
    <row r="13019" spans="11:11" x14ac:dyDescent="0.35">
      <c r="K13019" s="208"/>
    </row>
    <row r="13020" spans="11:11" x14ac:dyDescent="0.35">
      <c r="K13020" s="208"/>
    </row>
    <row r="13021" spans="11:11" x14ac:dyDescent="0.35">
      <c r="K13021" s="208"/>
    </row>
    <row r="13022" spans="11:11" x14ac:dyDescent="0.35">
      <c r="K13022" s="208"/>
    </row>
    <row r="13023" spans="11:11" x14ac:dyDescent="0.35">
      <c r="K13023" s="208"/>
    </row>
    <row r="13024" spans="11:11" x14ac:dyDescent="0.35">
      <c r="K13024" s="208"/>
    </row>
    <row r="13025" spans="11:11" x14ac:dyDescent="0.35">
      <c r="K13025" s="208"/>
    </row>
    <row r="13026" spans="11:11" x14ac:dyDescent="0.35">
      <c r="K13026" s="208"/>
    </row>
    <row r="13027" spans="11:11" x14ac:dyDescent="0.35">
      <c r="K13027" s="208"/>
    </row>
    <row r="13028" spans="11:11" x14ac:dyDescent="0.35">
      <c r="K13028" s="208"/>
    </row>
    <row r="13029" spans="11:11" x14ac:dyDescent="0.35">
      <c r="K13029" s="208"/>
    </row>
    <row r="13030" spans="11:11" x14ac:dyDescent="0.35">
      <c r="K13030" s="208"/>
    </row>
    <row r="13031" spans="11:11" x14ac:dyDescent="0.35">
      <c r="K13031" s="208"/>
    </row>
    <row r="13032" spans="11:11" x14ac:dyDescent="0.35">
      <c r="K13032" s="208"/>
    </row>
    <row r="13033" spans="11:11" x14ac:dyDescent="0.35">
      <c r="K13033" s="208"/>
    </row>
    <row r="13034" spans="11:11" x14ac:dyDescent="0.35">
      <c r="K13034" s="208"/>
    </row>
    <row r="13035" spans="11:11" x14ac:dyDescent="0.35">
      <c r="K13035" s="208"/>
    </row>
    <row r="13036" spans="11:11" x14ac:dyDescent="0.35">
      <c r="K13036" s="208"/>
    </row>
    <row r="13037" spans="11:11" x14ac:dyDescent="0.35">
      <c r="K13037" s="208"/>
    </row>
    <row r="13038" spans="11:11" x14ac:dyDescent="0.35">
      <c r="K13038" s="208"/>
    </row>
    <row r="13039" spans="11:11" x14ac:dyDescent="0.35">
      <c r="K13039" s="208"/>
    </row>
    <row r="13040" spans="11:11" x14ac:dyDescent="0.35">
      <c r="K13040" s="208"/>
    </row>
    <row r="13041" spans="11:11" x14ac:dyDescent="0.35">
      <c r="K13041" s="208"/>
    </row>
    <row r="13042" spans="11:11" x14ac:dyDescent="0.35">
      <c r="K13042" s="208"/>
    </row>
    <row r="13043" spans="11:11" x14ac:dyDescent="0.35">
      <c r="K13043" s="208"/>
    </row>
    <row r="13044" spans="11:11" x14ac:dyDescent="0.35">
      <c r="K13044" s="208"/>
    </row>
    <row r="13045" spans="11:11" x14ac:dyDescent="0.35">
      <c r="K13045" s="208"/>
    </row>
    <row r="13046" spans="11:11" x14ac:dyDescent="0.35">
      <c r="K13046" s="208"/>
    </row>
    <row r="13047" spans="11:11" x14ac:dyDescent="0.35">
      <c r="K13047" s="208"/>
    </row>
    <row r="13048" spans="11:11" x14ac:dyDescent="0.35">
      <c r="K13048" s="208"/>
    </row>
    <row r="13049" spans="11:11" x14ac:dyDescent="0.35">
      <c r="K13049" s="208"/>
    </row>
    <row r="13050" spans="11:11" x14ac:dyDescent="0.35">
      <c r="K13050" s="208"/>
    </row>
    <row r="13051" spans="11:11" x14ac:dyDescent="0.35">
      <c r="K13051" s="208"/>
    </row>
    <row r="13052" spans="11:11" x14ac:dyDescent="0.35">
      <c r="K13052" s="208"/>
    </row>
    <row r="13053" spans="11:11" x14ac:dyDescent="0.35">
      <c r="K13053" s="208"/>
    </row>
    <row r="13054" spans="11:11" x14ac:dyDescent="0.35">
      <c r="K13054" s="208"/>
    </row>
    <row r="13055" spans="11:11" x14ac:dyDescent="0.35">
      <c r="K13055" s="208"/>
    </row>
    <row r="13056" spans="11:11" x14ac:dyDescent="0.35">
      <c r="K13056" s="208"/>
    </row>
    <row r="13057" spans="11:11" x14ac:dyDescent="0.35">
      <c r="K13057" s="208"/>
    </row>
    <row r="13058" spans="11:11" x14ac:dyDescent="0.35">
      <c r="K13058" s="208"/>
    </row>
    <row r="13059" spans="11:11" x14ac:dyDescent="0.35">
      <c r="K13059" s="208"/>
    </row>
    <row r="13060" spans="11:11" x14ac:dyDescent="0.35">
      <c r="K13060" s="208"/>
    </row>
    <row r="13061" spans="11:11" x14ac:dyDescent="0.35">
      <c r="K13061" s="208"/>
    </row>
    <row r="13062" spans="11:11" x14ac:dyDescent="0.35">
      <c r="K13062" s="208"/>
    </row>
    <row r="13063" spans="11:11" x14ac:dyDescent="0.35">
      <c r="K13063" s="208"/>
    </row>
    <row r="13064" spans="11:11" x14ac:dyDescent="0.35">
      <c r="K13064" s="208"/>
    </row>
    <row r="13065" spans="11:11" x14ac:dyDescent="0.35">
      <c r="K13065" s="208"/>
    </row>
    <row r="13066" spans="11:11" x14ac:dyDescent="0.35">
      <c r="K13066" s="208"/>
    </row>
    <row r="13067" spans="11:11" x14ac:dyDescent="0.35">
      <c r="K13067" s="208"/>
    </row>
    <row r="13068" spans="11:11" x14ac:dyDescent="0.35">
      <c r="K13068" s="208"/>
    </row>
    <row r="13069" spans="11:11" x14ac:dyDescent="0.35">
      <c r="K13069" s="208"/>
    </row>
    <row r="13070" spans="11:11" x14ac:dyDescent="0.35">
      <c r="K13070" s="208"/>
    </row>
    <row r="13071" spans="11:11" x14ac:dyDescent="0.35">
      <c r="K13071" s="208"/>
    </row>
    <row r="13072" spans="11:11" x14ac:dyDescent="0.35">
      <c r="K13072" s="208"/>
    </row>
    <row r="13073" spans="11:11" x14ac:dyDescent="0.35">
      <c r="K13073" s="208"/>
    </row>
    <row r="13074" spans="11:11" x14ac:dyDescent="0.35">
      <c r="K13074" s="208"/>
    </row>
    <row r="13075" spans="11:11" x14ac:dyDescent="0.35">
      <c r="K13075" s="208"/>
    </row>
    <row r="13076" spans="11:11" x14ac:dyDescent="0.35">
      <c r="K13076" s="208"/>
    </row>
    <row r="13077" spans="11:11" x14ac:dyDescent="0.35">
      <c r="K13077" s="208"/>
    </row>
    <row r="13078" spans="11:11" x14ac:dyDescent="0.35">
      <c r="K13078" s="208"/>
    </row>
    <row r="13079" spans="11:11" x14ac:dyDescent="0.35">
      <c r="K13079" s="208"/>
    </row>
    <row r="13080" spans="11:11" x14ac:dyDescent="0.35">
      <c r="K13080" s="208"/>
    </row>
    <row r="13081" spans="11:11" x14ac:dyDescent="0.35">
      <c r="K13081" s="208"/>
    </row>
    <row r="13082" spans="11:11" x14ac:dyDescent="0.35">
      <c r="K13082" s="208"/>
    </row>
    <row r="13083" spans="11:11" x14ac:dyDescent="0.35">
      <c r="K13083" s="208"/>
    </row>
    <row r="13084" spans="11:11" x14ac:dyDescent="0.35">
      <c r="K13084" s="208"/>
    </row>
    <row r="13085" spans="11:11" x14ac:dyDescent="0.35">
      <c r="K13085" s="208"/>
    </row>
    <row r="13086" spans="11:11" x14ac:dyDescent="0.35">
      <c r="K13086" s="208"/>
    </row>
    <row r="13087" spans="11:11" x14ac:dyDescent="0.35">
      <c r="K13087" s="208"/>
    </row>
    <row r="13088" spans="11:11" x14ac:dyDescent="0.35">
      <c r="K13088" s="208"/>
    </row>
    <row r="13089" spans="11:11" x14ac:dyDescent="0.35">
      <c r="K13089" s="208"/>
    </row>
    <row r="13090" spans="11:11" x14ac:dyDescent="0.35">
      <c r="K13090" s="208"/>
    </row>
    <row r="13091" spans="11:11" x14ac:dyDescent="0.35">
      <c r="K13091" s="208"/>
    </row>
    <row r="13092" spans="11:11" x14ac:dyDescent="0.35">
      <c r="K13092" s="208"/>
    </row>
    <row r="13093" spans="11:11" x14ac:dyDescent="0.35">
      <c r="K13093" s="208"/>
    </row>
    <row r="13094" spans="11:11" x14ac:dyDescent="0.35">
      <c r="K13094" s="208"/>
    </row>
    <row r="13095" spans="11:11" x14ac:dyDescent="0.35">
      <c r="K13095" s="208"/>
    </row>
    <row r="13096" spans="11:11" x14ac:dyDescent="0.35">
      <c r="K13096" s="208"/>
    </row>
    <row r="13097" spans="11:11" x14ac:dyDescent="0.35">
      <c r="K13097" s="208"/>
    </row>
    <row r="13098" spans="11:11" x14ac:dyDescent="0.35">
      <c r="K13098" s="208"/>
    </row>
    <row r="13099" spans="11:11" x14ac:dyDescent="0.35">
      <c r="K13099" s="208"/>
    </row>
    <row r="13100" spans="11:11" x14ac:dyDescent="0.35">
      <c r="K13100" s="208"/>
    </row>
    <row r="13101" spans="11:11" x14ac:dyDescent="0.35">
      <c r="K13101" s="208"/>
    </row>
    <row r="13102" spans="11:11" x14ac:dyDescent="0.35">
      <c r="K13102" s="208"/>
    </row>
    <row r="13103" spans="11:11" x14ac:dyDescent="0.35">
      <c r="K13103" s="208"/>
    </row>
    <row r="13104" spans="11:11" x14ac:dyDescent="0.35">
      <c r="K13104" s="208"/>
    </row>
    <row r="13105" spans="11:11" x14ac:dyDescent="0.35">
      <c r="K13105" s="208"/>
    </row>
    <row r="13106" spans="11:11" x14ac:dyDescent="0.35">
      <c r="K13106" s="208"/>
    </row>
    <row r="13107" spans="11:11" x14ac:dyDescent="0.35">
      <c r="K13107" s="208"/>
    </row>
    <row r="13108" spans="11:11" x14ac:dyDescent="0.35">
      <c r="K13108" s="208"/>
    </row>
    <row r="13109" spans="11:11" x14ac:dyDescent="0.35">
      <c r="K13109" s="208"/>
    </row>
    <row r="13110" spans="11:11" x14ac:dyDescent="0.35">
      <c r="K13110" s="208"/>
    </row>
    <row r="13111" spans="11:11" x14ac:dyDescent="0.35">
      <c r="K13111" s="208"/>
    </row>
    <row r="13112" spans="11:11" x14ac:dyDescent="0.35">
      <c r="K13112" s="208"/>
    </row>
    <row r="13113" spans="11:11" x14ac:dyDescent="0.35">
      <c r="K13113" s="208"/>
    </row>
    <row r="13114" spans="11:11" x14ac:dyDescent="0.35">
      <c r="K13114" s="208"/>
    </row>
    <row r="13115" spans="11:11" x14ac:dyDescent="0.35">
      <c r="K13115" s="208"/>
    </row>
    <row r="13116" spans="11:11" x14ac:dyDescent="0.35">
      <c r="K13116" s="208"/>
    </row>
    <row r="13117" spans="11:11" x14ac:dyDescent="0.35">
      <c r="K13117" s="208"/>
    </row>
    <row r="13118" spans="11:11" x14ac:dyDescent="0.35">
      <c r="K13118" s="208"/>
    </row>
    <row r="13119" spans="11:11" x14ac:dyDescent="0.35">
      <c r="K13119" s="208"/>
    </row>
    <row r="13120" spans="11:11" x14ac:dyDescent="0.35">
      <c r="K13120" s="208"/>
    </row>
    <row r="13121" spans="11:11" x14ac:dyDescent="0.35">
      <c r="K13121" s="208"/>
    </row>
    <row r="13122" spans="11:11" x14ac:dyDescent="0.35">
      <c r="K13122" s="208"/>
    </row>
    <row r="13123" spans="11:11" x14ac:dyDescent="0.35">
      <c r="K13123" s="208"/>
    </row>
    <row r="13124" spans="11:11" x14ac:dyDescent="0.35">
      <c r="K13124" s="208"/>
    </row>
    <row r="13125" spans="11:11" x14ac:dyDescent="0.35">
      <c r="K13125" s="208"/>
    </row>
    <row r="13126" spans="11:11" x14ac:dyDescent="0.35">
      <c r="K13126" s="208"/>
    </row>
    <row r="13127" spans="11:11" x14ac:dyDescent="0.35">
      <c r="K13127" s="208"/>
    </row>
    <row r="13128" spans="11:11" x14ac:dyDescent="0.35">
      <c r="K13128" s="208"/>
    </row>
    <row r="13129" spans="11:11" x14ac:dyDescent="0.35">
      <c r="K13129" s="208"/>
    </row>
    <row r="13130" spans="11:11" x14ac:dyDescent="0.35">
      <c r="K13130" s="208"/>
    </row>
    <row r="13131" spans="11:11" x14ac:dyDescent="0.35">
      <c r="K13131" s="208"/>
    </row>
    <row r="13132" spans="11:11" x14ac:dyDescent="0.35">
      <c r="K13132" s="208"/>
    </row>
    <row r="13133" spans="11:11" x14ac:dyDescent="0.35">
      <c r="K13133" s="208"/>
    </row>
    <row r="13134" spans="11:11" x14ac:dyDescent="0.35">
      <c r="K13134" s="208"/>
    </row>
    <row r="13135" spans="11:11" x14ac:dyDescent="0.35">
      <c r="K13135" s="208"/>
    </row>
    <row r="13136" spans="11:11" x14ac:dyDescent="0.35">
      <c r="K13136" s="208"/>
    </row>
    <row r="13137" spans="11:11" x14ac:dyDescent="0.35">
      <c r="K13137" s="208"/>
    </row>
    <row r="13138" spans="11:11" x14ac:dyDescent="0.35">
      <c r="K13138" s="208"/>
    </row>
    <row r="13139" spans="11:11" x14ac:dyDescent="0.35">
      <c r="K13139" s="208"/>
    </row>
    <row r="13140" spans="11:11" x14ac:dyDescent="0.35">
      <c r="K13140" s="208"/>
    </row>
    <row r="13141" spans="11:11" x14ac:dyDescent="0.35">
      <c r="K13141" s="208"/>
    </row>
    <row r="13142" spans="11:11" x14ac:dyDescent="0.35">
      <c r="K13142" s="208"/>
    </row>
    <row r="13143" spans="11:11" x14ac:dyDescent="0.35">
      <c r="K13143" s="208"/>
    </row>
    <row r="13144" spans="11:11" x14ac:dyDescent="0.35">
      <c r="K13144" s="208"/>
    </row>
    <row r="13145" spans="11:11" x14ac:dyDescent="0.35">
      <c r="K13145" s="208"/>
    </row>
    <row r="13146" spans="11:11" x14ac:dyDescent="0.35">
      <c r="K13146" s="208"/>
    </row>
    <row r="13147" spans="11:11" x14ac:dyDescent="0.35">
      <c r="K13147" s="208"/>
    </row>
    <row r="13148" spans="11:11" x14ac:dyDescent="0.35">
      <c r="K13148" s="208"/>
    </row>
    <row r="13149" spans="11:11" x14ac:dyDescent="0.35">
      <c r="K13149" s="208"/>
    </row>
    <row r="13150" spans="11:11" x14ac:dyDescent="0.35">
      <c r="K13150" s="208"/>
    </row>
    <row r="13151" spans="11:11" x14ac:dyDescent="0.35">
      <c r="K13151" s="208"/>
    </row>
    <row r="13152" spans="11:11" x14ac:dyDescent="0.35">
      <c r="K13152" s="208"/>
    </row>
    <row r="13153" spans="11:11" x14ac:dyDescent="0.35">
      <c r="K13153" s="208"/>
    </row>
    <row r="13154" spans="11:11" x14ac:dyDescent="0.35">
      <c r="K13154" s="208"/>
    </row>
    <row r="13155" spans="11:11" x14ac:dyDescent="0.35">
      <c r="K13155" s="208"/>
    </row>
    <row r="13156" spans="11:11" x14ac:dyDescent="0.35">
      <c r="K13156" s="208"/>
    </row>
    <row r="13157" spans="11:11" x14ac:dyDescent="0.35">
      <c r="K13157" s="208"/>
    </row>
    <row r="13158" spans="11:11" x14ac:dyDescent="0.35">
      <c r="K13158" s="208"/>
    </row>
    <row r="13159" spans="11:11" x14ac:dyDescent="0.35">
      <c r="K13159" s="208"/>
    </row>
    <row r="13160" spans="11:11" x14ac:dyDescent="0.35">
      <c r="K13160" s="208"/>
    </row>
    <row r="13161" spans="11:11" x14ac:dyDescent="0.35">
      <c r="K13161" s="208"/>
    </row>
    <row r="13162" spans="11:11" x14ac:dyDescent="0.35">
      <c r="K13162" s="208"/>
    </row>
    <row r="13163" spans="11:11" x14ac:dyDescent="0.35">
      <c r="K13163" s="208"/>
    </row>
    <row r="13164" spans="11:11" x14ac:dyDescent="0.35">
      <c r="K13164" s="208"/>
    </row>
    <row r="13165" spans="11:11" x14ac:dyDescent="0.35">
      <c r="K13165" s="208"/>
    </row>
    <row r="13166" spans="11:11" x14ac:dyDescent="0.35">
      <c r="K13166" s="208"/>
    </row>
    <row r="13167" spans="11:11" x14ac:dyDescent="0.35">
      <c r="K13167" s="208"/>
    </row>
    <row r="13168" spans="11:11" x14ac:dyDescent="0.35">
      <c r="K13168" s="208"/>
    </row>
    <row r="13169" spans="11:11" x14ac:dyDescent="0.35">
      <c r="K13169" s="208"/>
    </row>
    <row r="13170" spans="11:11" x14ac:dyDescent="0.35">
      <c r="K13170" s="208"/>
    </row>
    <row r="13171" spans="11:11" x14ac:dyDescent="0.35">
      <c r="K13171" s="208"/>
    </row>
    <row r="13172" spans="11:11" x14ac:dyDescent="0.35">
      <c r="K13172" s="208"/>
    </row>
    <row r="13173" spans="11:11" x14ac:dyDescent="0.35">
      <c r="K13173" s="208"/>
    </row>
    <row r="13174" spans="11:11" x14ac:dyDescent="0.35">
      <c r="K13174" s="208"/>
    </row>
    <row r="13175" spans="11:11" x14ac:dyDescent="0.35">
      <c r="K13175" s="208"/>
    </row>
    <row r="13176" spans="11:11" x14ac:dyDescent="0.35">
      <c r="K13176" s="208"/>
    </row>
    <row r="13177" spans="11:11" x14ac:dyDescent="0.35">
      <c r="K13177" s="208"/>
    </row>
    <row r="13178" spans="11:11" x14ac:dyDescent="0.35">
      <c r="K13178" s="208"/>
    </row>
    <row r="13179" spans="11:11" x14ac:dyDescent="0.35">
      <c r="K13179" s="208"/>
    </row>
    <row r="13180" spans="11:11" x14ac:dyDescent="0.35">
      <c r="K13180" s="208"/>
    </row>
    <row r="13181" spans="11:11" x14ac:dyDescent="0.35">
      <c r="K13181" s="208"/>
    </row>
    <row r="13182" spans="11:11" x14ac:dyDescent="0.35">
      <c r="K13182" s="208"/>
    </row>
    <row r="13183" spans="11:11" x14ac:dyDescent="0.35">
      <c r="K13183" s="208"/>
    </row>
    <row r="13184" spans="11:11" x14ac:dyDescent="0.35">
      <c r="K13184" s="208"/>
    </row>
    <row r="13185" spans="11:11" x14ac:dyDescent="0.35">
      <c r="K13185" s="208"/>
    </row>
    <row r="13186" spans="11:11" x14ac:dyDescent="0.35">
      <c r="K13186" s="208"/>
    </row>
    <row r="13187" spans="11:11" x14ac:dyDescent="0.35">
      <c r="K13187" s="208"/>
    </row>
    <row r="13188" spans="11:11" x14ac:dyDescent="0.35">
      <c r="K13188" s="208"/>
    </row>
    <row r="13189" spans="11:11" x14ac:dyDescent="0.35">
      <c r="K13189" s="208"/>
    </row>
    <row r="13190" spans="11:11" x14ac:dyDescent="0.35">
      <c r="K13190" s="208"/>
    </row>
    <row r="13191" spans="11:11" x14ac:dyDescent="0.35">
      <c r="K13191" s="208"/>
    </row>
    <row r="13192" spans="11:11" x14ac:dyDescent="0.35">
      <c r="K13192" s="208"/>
    </row>
    <row r="13193" spans="11:11" x14ac:dyDescent="0.35">
      <c r="K13193" s="208"/>
    </row>
    <row r="13194" spans="11:11" x14ac:dyDescent="0.35">
      <c r="K13194" s="208"/>
    </row>
    <row r="13195" spans="11:11" x14ac:dyDescent="0.35">
      <c r="K13195" s="208"/>
    </row>
    <row r="13196" spans="11:11" x14ac:dyDescent="0.35">
      <c r="K13196" s="208"/>
    </row>
    <row r="13197" spans="11:11" x14ac:dyDescent="0.35">
      <c r="K13197" s="208"/>
    </row>
    <row r="13198" spans="11:11" x14ac:dyDescent="0.35">
      <c r="K13198" s="208"/>
    </row>
    <row r="13199" spans="11:11" x14ac:dyDescent="0.35">
      <c r="K13199" s="208"/>
    </row>
    <row r="13200" spans="11:11" x14ac:dyDescent="0.35">
      <c r="K13200" s="208"/>
    </row>
    <row r="13201" spans="11:11" x14ac:dyDescent="0.35">
      <c r="K13201" s="208"/>
    </row>
    <row r="13202" spans="11:11" x14ac:dyDescent="0.35">
      <c r="K13202" s="208"/>
    </row>
    <row r="13203" spans="11:11" x14ac:dyDescent="0.35">
      <c r="K13203" s="208"/>
    </row>
    <row r="13204" spans="11:11" x14ac:dyDescent="0.35">
      <c r="K13204" s="208"/>
    </row>
    <row r="13205" spans="11:11" x14ac:dyDescent="0.35">
      <c r="K13205" s="208"/>
    </row>
    <row r="13206" spans="11:11" x14ac:dyDescent="0.35">
      <c r="K13206" s="208"/>
    </row>
    <row r="13207" spans="11:11" x14ac:dyDescent="0.35">
      <c r="K13207" s="208"/>
    </row>
    <row r="13208" spans="11:11" x14ac:dyDescent="0.35">
      <c r="K13208" s="208"/>
    </row>
    <row r="13209" spans="11:11" x14ac:dyDescent="0.35">
      <c r="K13209" s="208"/>
    </row>
    <row r="13210" spans="11:11" x14ac:dyDescent="0.35">
      <c r="K13210" s="208"/>
    </row>
    <row r="13211" spans="11:11" x14ac:dyDescent="0.35">
      <c r="K13211" s="208"/>
    </row>
    <row r="13212" spans="11:11" x14ac:dyDescent="0.35">
      <c r="K13212" s="208"/>
    </row>
    <row r="13213" spans="11:11" x14ac:dyDescent="0.35">
      <c r="K13213" s="208"/>
    </row>
    <row r="13214" spans="11:11" x14ac:dyDescent="0.35">
      <c r="K13214" s="208"/>
    </row>
    <row r="13215" spans="11:11" x14ac:dyDescent="0.35">
      <c r="K13215" s="208"/>
    </row>
    <row r="13216" spans="11:11" x14ac:dyDescent="0.35">
      <c r="K13216" s="208"/>
    </row>
    <row r="13217" spans="11:11" x14ac:dyDescent="0.35">
      <c r="K13217" s="208"/>
    </row>
    <row r="13218" spans="11:11" x14ac:dyDescent="0.35">
      <c r="K13218" s="208"/>
    </row>
    <row r="13219" spans="11:11" x14ac:dyDescent="0.35">
      <c r="K13219" s="208"/>
    </row>
    <row r="13220" spans="11:11" x14ac:dyDescent="0.35">
      <c r="K13220" s="208"/>
    </row>
    <row r="13221" spans="11:11" x14ac:dyDescent="0.35">
      <c r="K13221" s="208"/>
    </row>
    <row r="13222" spans="11:11" x14ac:dyDescent="0.35">
      <c r="K13222" s="208"/>
    </row>
    <row r="13223" spans="11:11" x14ac:dyDescent="0.35">
      <c r="K13223" s="208"/>
    </row>
    <row r="13224" spans="11:11" x14ac:dyDescent="0.35">
      <c r="K13224" s="208"/>
    </row>
    <row r="13225" spans="11:11" x14ac:dyDescent="0.35">
      <c r="K13225" s="208"/>
    </row>
    <row r="13226" spans="11:11" x14ac:dyDescent="0.35">
      <c r="K13226" s="208"/>
    </row>
    <row r="13227" spans="11:11" x14ac:dyDescent="0.35">
      <c r="K13227" s="208"/>
    </row>
    <row r="13228" spans="11:11" x14ac:dyDescent="0.35">
      <c r="K13228" s="208"/>
    </row>
    <row r="13229" spans="11:11" x14ac:dyDescent="0.35">
      <c r="K13229" s="208"/>
    </row>
    <row r="13230" spans="11:11" x14ac:dyDescent="0.35">
      <c r="K13230" s="208"/>
    </row>
    <row r="13231" spans="11:11" x14ac:dyDescent="0.35">
      <c r="K13231" s="208"/>
    </row>
    <row r="13232" spans="11:11" x14ac:dyDescent="0.35">
      <c r="K13232" s="208"/>
    </row>
    <row r="13233" spans="11:11" x14ac:dyDescent="0.35">
      <c r="K13233" s="208"/>
    </row>
    <row r="13234" spans="11:11" x14ac:dyDescent="0.35">
      <c r="K13234" s="208"/>
    </row>
    <row r="13235" spans="11:11" x14ac:dyDescent="0.35">
      <c r="K13235" s="208"/>
    </row>
    <row r="13236" spans="11:11" x14ac:dyDescent="0.35">
      <c r="K13236" s="208"/>
    </row>
    <row r="13237" spans="11:11" x14ac:dyDescent="0.35">
      <c r="K13237" s="208"/>
    </row>
    <row r="13238" spans="11:11" x14ac:dyDescent="0.35">
      <c r="K13238" s="208"/>
    </row>
    <row r="13239" spans="11:11" x14ac:dyDescent="0.35">
      <c r="K13239" s="208"/>
    </row>
    <row r="13240" spans="11:11" x14ac:dyDescent="0.35">
      <c r="K13240" s="208"/>
    </row>
    <row r="13241" spans="11:11" x14ac:dyDescent="0.35">
      <c r="K13241" s="208"/>
    </row>
    <row r="13242" spans="11:11" x14ac:dyDescent="0.35">
      <c r="K13242" s="208"/>
    </row>
    <row r="13243" spans="11:11" x14ac:dyDescent="0.35">
      <c r="K13243" s="208"/>
    </row>
    <row r="13244" spans="11:11" x14ac:dyDescent="0.35">
      <c r="K13244" s="208"/>
    </row>
    <row r="13245" spans="11:11" x14ac:dyDescent="0.35">
      <c r="K13245" s="208"/>
    </row>
    <row r="13246" spans="11:11" x14ac:dyDescent="0.35">
      <c r="K13246" s="208"/>
    </row>
    <row r="13247" spans="11:11" x14ac:dyDescent="0.35">
      <c r="K13247" s="208"/>
    </row>
    <row r="13248" spans="11:11" x14ac:dyDescent="0.35">
      <c r="K13248" s="208"/>
    </row>
    <row r="13249" spans="11:11" x14ac:dyDescent="0.35">
      <c r="K13249" s="208"/>
    </row>
    <row r="13250" spans="11:11" x14ac:dyDescent="0.35">
      <c r="K13250" s="208"/>
    </row>
    <row r="13251" spans="11:11" x14ac:dyDescent="0.35">
      <c r="K13251" s="208"/>
    </row>
    <row r="13252" spans="11:11" x14ac:dyDescent="0.35">
      <c r="K13252" s="208"/>
    </row>
    <row r="13253" spans="11:11" x14ac:dyDescent="0.35">
      <c r="K13253" s="208"/>
    </row>
    <row r="13254" spans="11:11" x14ac:dyDescent="0.35">
      <c r="K13254" s="208"/>
    </row>
    <row r="13255" spans="11:11" x14ac:dyDescent="0.35">
      <c r="K13255" s="208"/>
    </row>
    <row r="13256" spans="11:11" x14ac:dyDescent="0.35">
      <c r="K13256" s="208"/>
    </row>
    <row r="13257" spans="11:11" x14ac:dyDescent="0.35">
      <c r="K13257" s="208"/>
    </row>
    <row r="13258" spans="11:11" x14ac:dyDescent="0.35">
      <c r="K13258" s="208"/>
    </row>
    <row r="13259" spans="11:11" x14ac:dyDescent="0.35">
      <c r="K13259" s="208"/>
    </row>
    <row r="13260" spans="11:11" x14ac:dyDescent="0.35">
      <c r="K13260" s="208"/>
    </row>
    <row r="13261" spans="11:11" x14ac:dyDescent="0.35">
      <c r="K13261" s="208"/>
    </row>
    <row r="13262" spans="11:11" x14ac:dyDescent="0.35">
      <c r="K13262" s="208"/>
    </row>
    <row r="13263" spans="11:11" x14ac:dyDescent="0.35">
      <c r="K13263" s="208"/>
    </row>
    <row r="13264" spans="11:11" x14ac:dyDescent="0.35">
      <c r="K13264" s="208"/>
    </row>
    <row r="13265" spans="11:11" x14ac:dyDescent="0.35">
      <c r="K13265" s="208"/>
    </row>
    <row r="13266" spans="11:11" x14ac:dyDescent="0.35">
      <c r="K13266" s="208"/>
    </row>
    <row r="13267" spans="11:11" x14ac:dyDescent="0.35">
      <c r="K13267" s="208"/>
    </row>
    <row r="13268" spans="11:11" x14ac:dyDescent="0.35">
      <c r="K13268" s="208"/>
    </row>
    <row r="13269" spans="11:11" x14ac:dyDescent="0.35">
      <c r="K13269" s="208"/>
    </row>
    <row r="13270" spans="11:11" x14ac:dyDescent="0.35">
      <c r="K13270" s="208"/>
    </row>
    <row r="13271" spans="11:11" x14ac:dyDescent="0.35">
      <c r="K13271" s="208"/>
    </row>
    <row r="13272" spans="11:11" x14ac:dyDescent="0.35">
      <c r="K13272" s="208"/>
    </row>
    <row r="13273" spans="11:11" x14ac:dyDescent="0.35">
      <c r="K13273" s="208"/>
    </row>
    <row r="13274" spans="11:11" x14ac:dyDescent="0.35">
      <c r="K13274" s="208"/>
    </row>
    <row r="13275" spans="11:11" x14ac:dyDescent="0.35">
      <c r="K13275" s="208"/>
    </row>
    <row r="13276" spans="11:11" x14ac:dyDescent="0.35">
      <c r="K13276" s="208"/>
    </row>
    <row r="13277" spans="11:11" x14ac:dyDescent="0.35">
      <c r="K13277" s="208"/>
    </row>
    <row r="13278" spans="11:11" x14ac:dyDescent="0.35">
      <c r="K13278" s="208"/>
    </row>
    <row r="13279" spans="11:11" x14ac:dyDescent="0.35">
      <c r="K13279" s="208"/>
    </row>
    <row r="13280" spans="11:11" x14ac:dyDescent="0.35">
      <c r="K13280" s="208"/>
    </row>
    <row r="13281" spans="11:11" x14ac:dyDescent="0.35">
      <c r="K13281" s="208"/>
    </row>
    <row r="13282" spans="11:11" x14ac:dyDescent="0.35">
      <c r="K13282" s="208"/>
    </row>
    <row r="13283" spans="11:11" x14ac:dyDescent="0.35">
      <c r="K13283" s="208"/>
    </row>
    <row r="13284" spans="11:11" x14ac:dyDescent="0.35">
      <c r="K13284" s="208"/>
    </row>
    <row r="13285" spans="11:11" x14ac:dyDescent="0.35">
      <c r="K13285" s="208"/>
    </row>
    <row r="13286" spans="11:11" x14ac:dyDescent="0.35">
      <c r="K13286" s="208"/>
    </row>
    <row r="13287" spans="11:11" x14ac:dyDescent="0.35">
      <c r="K13287" s="208"/>
    </row>
    <row r="13288" spans="11:11" x14ac:dyDescent="0.35">
      <c r="K13288" s="208"/>
    </row>
    <row r="13289" spans="11:11" x14ac:dyDescent="0.35">
      <c r="K13289" s="208"/>
    </row>
    <row r="13290" spans="11:11" x14ac:dyDescent="0.35">
      <c r="K13290" s="208"/>
    </row>
    <row r="13291" spans="11:11" x14ac:dyDescent="0.35">
      <c r="K13291" s="208"/>
    </row>
    <row r="13292" spans="11:11" x14ac:dyDescent="0.35">
      <c r="K13292" s="208"/>
    </row>
    <row r="13293" spans="11:11" x14ac:dyDescent="0.35">
      <c r="K13293" s="208"/>
    </row>
    <row r="13294" spans="11:11" x14ac:dyDescent="0.35">
      <c r="K13294" s="208"/>
    </row>
    <row r="13295" spans="11:11" x14ac:dyDescent="0.35">
      <c r="K13295" s="208"/>
    </row>
    <row r="13296" spans="11:11" x14ac:dyDescent="0.35">
      <c r="K13296" s="208"/>
    </row>
    <row r="13297" spans="11:11" x14ac:dyDescent="0.35">
      <c r="K13297" s="208"/>
    </row>
    <row r="13298" spans="11:11" x14ac:dyDescent="0.35">
      <c r="K13298" s="208"/>
    </row>
    <row r="13299" spans="11:11" x14ac:dyDescent="0.35">
      <c r="K13299" s="208"/>
    </row>
    <row r="13300" spans="11:11" x14ac:dyDescent="0.35">
      <c r="K13300" s="208"/>
    </row>
    <row r="13301" spans="11:11" x14ac:dyDescent="0.35">
      <c r="K13301" s="208"/>
    </row>
    <row r="13302" spans="11:11" x14ac:dyDescent="0.35">
      <c r="K13302" s="208"/>
    </row>
    <row r="13303" spans="11:11" x14ac:dyDescent="0.35">
      <c r="K13303" s="208"/>
    </row>
    <row r="13304" spans="11:11" x14ac:dyDescent="0.35">
      <c r="K13304" s="208"/>
    </row>
    <row r="13305" spans="11:11" x14ac:dyDescent="0.35">
      <c r="K13305" s="208"/>
    </row>
    <row r="13306" spans="11:11" x14ac:dyDescent="0.35">
      <c r="K13306" s="208"/>
    </row>
    <row r="13307" spans="11:11" x14ac:dyDescent="0.35">
      <c r="K13307" s="208"/>
    </row>
    <row r="13308" spans="11:11" x14ac:dyDescent="0.35">
      <c r="K13308" s="208"/>
    </row>
    <row r="13309" spans="11:11" x14ac:dyDescent="0.35">
      <c r="K13309" s="208"/>
    </row>
    <row r="13310" spans="11:11" x14ac:dyDescent="0.35">
      <c r="K13310" s="208"/>
    </row>
    <row r="13311" spans="11:11" x14ac:dyDescent="0.35">
      <c r="K13311" s="208"/>
    </row>
    <row r="13312" spans="11:11" x14ac:dyDescent="0.35">
      <c r="K13312" s="208"/>
    </row>
    <row r="13313" spans="11:11" x14ac:dyDescent="0.35">
      <c r="K13313" s="208"/>
    </row>
    <row r="13314" spans="11:11" x14ac:dyDescent="0.35">
      <c r="K13314" s="208"/>
    </row>
    <row r="13315" spans="11:11" x14ac:dyDescent="0.35">
      <c r="K13315" s="208"/>
    </row>
    <row r="13316" spans="11:11" x14ac:dyDescent="0.35">
      <c r="K13316" s="208"/>
    </row>
    <row r="13317" spans="11:11" x14ac:dyDescent="0.35">
      <c r="K13317" s="208"/>
    </row>
    <row r="13318" spans="11:11" x14ac:dyDescent="0.35">
      <c r="K13318" s="208"/>
    </row>
    <row r="13319" spans="11:11" x14ac:dyDescent="0.35">
      <c r="K13319" s="208"/>
    </row>
    <row r="13320" spans="11:11" x14ac:dyDescent="0.35">
      <c r="K13320" s="208"/>
    </row>
    <row r="13321" spans="11:11" x14ac:dyDescent="0.35">
      <c r="K13321" s="208"/>
    </row>
    <row r="13322" spans="11:11" x14ac:dyDescent="0.35">
      <c r="K13322" s="208"/>
    </row>
    <row r="13323" spans="11:11" x14ac:dyDescent="0.35">
      <c r="K13323" s="208"/>
    </row>
    <row r="13324" spans="11:11" x14ac:dyDescent="0.35">
      <c r="K13324" s="208"/>
    </row>
    <row r="13325" spans="11:11" x14ac:dyDescent="0.35">
      <c r="K13325" s="208"/>
    </row>
    <row r="13326" spans="11:11" x14ac:dyDescent="0.35">
      <c r="K13326" s="208"/>
    </row>
    <row r="13327" spans="11:11" x14ac:dyDescent="0.35">
      <c r="K13327" s="208"/>
    </row>
    <row r="13328" spans="11:11" x14ac:dyDescent="0.35">
      <c r="K13328" s="208"/>
    </row>
    <row r="13329" spans="11:11" x14ac:dyDescent="0.35">
      <c r="K13329" s="208"/>
    </row>
    <row r="13330" spans="11:11" x14ac:dyDescent="0.35">
      <c r="K13330" s="208"/>
    </row>
    <row r="13331" spans="11:11" x14ac:dyDescent="0.35">
      <c r="K13331" s="208"/>
    </row>
    <row r="13332" spans="11:11" x14ac:dyDescent="0.35">
      <c r="K13332" s="208"/>
    </row>
    <row r="13333" spans="11:11" x14ac:dyDescent="0.35">
      <c r="K13333" s="208"/>
    </row>
    <row r="13334" spans="11:11" x14ac:dyDescent="0.35">
      <c r="K13334" s="208"/>
    </row>
    <row r="13335" spans="11:11" x14ac:dyDescent="0.35">
      <c r="K13335" s="208"/>
    </row>
    <row r="13336" spans="11:11" x14ac:dyDescent="0.35">
      <c r="K13336" s="208"/>
    </row>
    <row r="13337" spans="11:11" x14ac:dyDescent="0.35">
      <c r="K13337" s="208"/>
    </row>
    <row r="13338" spans="11:11" x14ac:dyDescent="0.35">
      <c r="K13338" s="208"/>
    </row>
    <row r="13339" spans="11:11" x14ac:dyDescent="0.35">
      <c r="K13339" s="208"/>
    </row>
    <row r="13340" spans="11:11" x14ac:dyDescent="0.35">
      <c r="K13340" s="208"/>
    </row>
    <row r="13341" spans="11:11" x14ac:dyDescent="0.35">
      <c r="K13341" s="208"/>
    </row>
    <row r="13342" spans="11:11" x14ac:dyDescent="0.35">
      <c r="K13342" s="208"/>
    </row>
    <row r="13343" spans="11:11" x14ac:dyDescent="0.35">
      <c r="K13343" s="208"/>
    </row>
    <row r="13344" spans="11:11" x14ac:dyDescent="0.35">
      <c r="K13344" s="208"/>
    </row>
    <row r="13345" spans="11:11" x14ac:dyDescent="0.35">
      <c r="K13345" s="208"/>
    </row>
    <row r="13346" spans="11:11" x14ac:dyDescent="0.35">
      <c r="K13346" s="208"/>
    </row>
    <row r="13347" spans="11:11" x14ac:dyDescent="0.35">
      <c r="K13347" s="208"/>
    </row>
    <row r="13348" spans="11:11" x14ac:dyDescent="0.35">
      <c r="K13348" s="208"/>
    </row>
    <row r="13349" spans="11:11" x14ac:dyDescent="0.35">
      <c r="K13349" s="208"/>
    </row>
    <row r="13350" spans="11:11" x14ac:dyDescent="0.35">
      <c r="K13350" s="208"/>
    </row>
    <row r="13351" spans="11:11" x14ac:dyDescent="0.35">
      <c r="K13351" s="208"/>
    </row>
    <row r="13352" spans="11:11" x14ac:dyDescent="0.35">
      <c r="K13352" s="208"/>
    </row>
    <row r="13353" spans="11:11" x14ac:dyDescent="0.35">
      <c r="K13353" s="208"/>
    </row>
    <row r="13354" spans="11:11" x14ac:dyDescent="0.35">
      <c r="K13354" s="208"/>
    </row>
    <row r="13355" spans="11:11" x14ac:dyDescent="0.35">
      <c r="K13355" s="208"/>
    </row>
    <row r="13356" spans="11:11" x14ac:dyDescent="0.35">
      <c r="K13356" s="208"/>
    </row>
    <row r="13357" spans="11:11" x14ac:dyDescent="0.35">
      <c r="K13357" s="208"/>
    </row>
    <row r="13358" spans="11:11" x14ac:dyDescent="0.35">
      <c r="K13358" s="208"/>
    </row>
    <row r="13359" spans="11:11" x14ac:dyDescent="0.35">
      <c r="K13359" s="208"/>
    </row>
    <row r="13360" spans="11:11" x14ac:dyDescent="0.35">
      <c r="K13360" s="208"/>
    </row>
    <row r="13361" spans="11:11" x14ac:dyDescent="0.35">
      <c r="K13361" s="208"/>
    </row>
    <row r="13362" spans="11:11" x14ac:dyDescent="0.35">
      <c r="K13362" s="208"/>
    </row>
    <row r="13363" spans="11:11" x14ac:dyDescent="0.35">
      <c r="K13363" s="208"/>
    </row>
    <row r="13364" spans="11:11" x14ac:dyDescent="0.35">
      <c r="K13364" s="208"/>
    </row>
    <row r="13365" spans="11:11" x14ac:dyDescent="0.35">
      <c r="K13365" s="208"/>
    </row>
    <row r="13366" spans="11:11" x14ac:dyDescent="0.35">
      <c r="K13366" s="208"/>
    </row>
    <row r="13367" spans="11:11" x14ac:dyDescent="0.35">
      <c r="K13367" s="208"/>
    </row>
    <row r="13368" spans="11:11" x14ac:dyDescent="0.35">
      <c r="K13368" s="208"/>
    </row>
    <row r="13369" spans="11:11" x14ac:dyDescent="0.35">
      <c r="K13369" s="208"/>
    </row>
    <row r="13370" spans="11:11" x14ac:dyDescent="0.35">
      <c r="K13370" s="208"/>
    </row>
    <row r="13371" spans="11:11" x14ac:dyDescent="0.35">
      <c r="K13371" s="208"/>
    </row>
    <row r="13372" spans="11:11" x14ac:dyDescent="0.35">
      <c r="K13372" s="208"/>
    </row>
    <row r="13373" spans="11:11" x14ac:dyDescent="0.35">
      <c r="K13373" s="208"/>
    </row>
    <row r="13374" spans="11:11" x14ac:dyDescent="0.35">
      <c r="K13374" s="208"/>
    </row>
    <row r="13375" spans="11:11" x14ac:dyDescent="0.35">
      <c r="K13375" s="208"/>
    </row>
    <row r="13376" spans="11:11" x14ac:dyDescent="0.35">
      <c r="K13376" s="208"/>
    </row>
    <row r="13377" spans="11:11" x14ac:dyDescent="0.35">
      <c r="K13377" s="208"/>
    </row>
    <row r="13378" spans="11:11" x14ac:dyDescent="0.35">
      <c r="K13378" s="208"/>
    </row>
    <row r="13379" spans="11:11" x14ac:dyDescent="0.35">
      <c r="K13379" s="208"/>
    </row>
    <row r="13380" spans="11:11" x14ac:dyDescent="0.35">
      <c r="K13380" s="208"/>
    </row>
    <row r="13381" spans="11:11" x14ac:dyDescent="0.35">
      <c r="K13381" s="208"/>
    </row>
    <row r="13382" spans="11:11" x14ac:dyDescent="0.35">
      <c r="K13382" s="208"/>
    </row>
    <row r="13383" spans="11:11" x14ac:dyDescent="0.35">
      <c r="K13383" s="208"/>
    </row>
    <row r="13384" spans="11:11" x14ac:dyDescent="0.35">
      <c r="K13384" s="208"/>
    </row>
    <row r="13385" spans="11:11" x14ac:dyDescent="0.35">
      <c r="K13385" s="208"/>
    </row>
    <row r="13386" spans="11:11" x14ac:dyDescent="0.35">
      <c r="K13386" s="208"/>
    </row>
    <row r="13387" spans="11:11" x14ac:dyDescent="0.35">
      <c r="K13387" s="208"/>
    </row>
    <row r="13388" spans="11:11" x14ac:dyDescent="0.35">
      <c r="K13388" s="208"/>
    </row>
    <row r="13389" spans="11:11" x14ac:dyDescent="0.35">
      <c r="K13389" s="208"/>
    </row>
    <row r="13390" spans="11:11" x14ac:dyDescent="0.35">
      <c r="K13390" s="208"/>
    </row>
    <row r="13391" spans="11:11" x14ac:dyDescent="0.35">
      <c r="K13391" s="208"/>
    </row>
    <row r="13392" spans="11:11" x14ac:dyDescent="0.35">
      <c r="K13392" s="208"/>
    </row>
    <row r="13393" spans="11:11" x14ac:dyDescent="0.35">
      <c r="K13393" s="208"/>
    </row>
    <row r="13394" spans="11:11" x14ac:dyDescent="0.35">
      <c r="K13394" s="208"/>
    </row>
    <row r="13395" spans="11:11" x14ac:dyDescent="0.35">
      <c r="K13395" s="208"/>
    </row>
    <row r="13396" spans="11:11" x14ac:dyDescent="0.35">
      <c r="K13396" s="208"/>
    </row>
    <row r="13397" spans="11:11" x14ac:dyDescent="0.35">
      <c r="K13397" s="208"/>
    </row>
    <row r="13398" spans="11:11" x14ac:dyDescent="0.35">
      <c r="K13398" s="208"/>
    </row>
    <row r="13399" spans="11:11" x14ac:dyDescent="0.35">
      <c r="K13399" s="208"/>
    </row>
    <row r="13400" spans="11:11" x14ac:dyDescent="0.35">
      <c r="K13400" s="208"/>
    </row>
    <row r="13401" spans="11:11" x14ac:dyDescent="0.35">
      <c r="K13401" s="208"/>
    </row>
    <row r="13402" spans="11:11" x14ac:dyDescent="0.35">
      <c r="K13402" s="208"/>
    </row>
    <row r="13403" spans="11:11" x14ac:dyDescent="0.35">
      <c r="K13403" s="208"/>
    </row>
    <row r="13404" spans="11:11" x14ac:dyDescent="0.35">
      <c r="K13404" s="208"/>
    </row>
    <row r="13405" spans="11:11" x14ac:dyDescent="0.35">
      <c r="K13405" s="208"/>
    </row>
    <row r="13406" spans="11:11" x14ac:dyDescent="0.35">
      <c r="K13406" s="208"/>
    </row>
    <row r="13407" spans="11:11" x14ac:dyDescent="0.35">
      <c r="K13407" s="208"/>
    </row>
    <row r="13408" spans="11:11" x14ac:dyDescent="0.35">
      <c r="K13408" s="208"/>
    </row>
    <row r="13409" spans="11:11" x14ac:dyDescent="0.35">
      <c r="K13409" s="208"/>
    </row>
    <row r="13410" spans="11:11" x14ac:dyDescent="0.35">
      <c r="K13410" s="208"/>
    </row>
    <row r="13411" spans="11:11" x14ac:dyDescent="0.35">
      <c r="K13411" s="208"/>
    </row>
    <row r="13412" spans="11:11" x14ac:dyDescent="0.35">
      <c r="K13412" s="208"/>
    </row>
    <row r="13413" spans="11:11" x14ac:dyDescent="0.35">
      <c r="K13413" s="208"/>
    </row>
    <row r="13414" spans="11:11" x14ac:dyDescent="0.35">
      <c r="K13414" s="208"/>
    </row>
    <row r="13415" spans="11:11" x14ac:dyDescent="0.35">
      <c r="K13415" s="208"/>
    </row>
    <row r="13416" spans="11:11" x14ac:dyDescent="0.35">
      <c r="K13416" s="208"/>
    </row>
    <row r="13417" spans="11:11" x14ac:dyDescent="0.35">
      <c r="K13417" s="208"/>
    </row>
    <row r="13418" spans="11:11" x14ac:dyDescent="0.35">
      <c r="K13418" s="208"/>
    </row>
    <row r="13419" spans="11:11" x14ac:dyDescent="0.35">
      <c r="K13419" s="208"/>
    </row>
    <row r="13420" spans="11:11" x14ac:dyDescent="0.35">
      <c r="K13420" s="208"/>
    </row>
    <row r="13421" spans="11:11" x14ac:dyDescent="0.35">
      <c r="K13421" s="208"/>
    </row>
    <row r="13422" spans="11:11" x14ac:dyDescent="0.35">
      <c r="K13422" s="208"/>
    </row>
    <row r="13423" spans="11:11" x14ac:dyDescent="0.35">
      <c r="K13423" s="208"/>
    </row>
    <row r="13424" spans="11:11" x14ac:dyDescent="0.35">
      <c r="K13424" s="208"/>
    </row>
    <row r="13425" spans="11:11" x14ac:dyDescent="0.35">
      <c r="K13425" s="208"/>
    </row>
    <row r="13426" spans="11:11" x14ac:dyDescent="0.35">
      <c r="K13426" s="208"/>
    </row>
    <row r="13427" spans="11:11" x14ac:dyDescent="0.35">
      <c r="K13427" s="208"/>
    </row>
    <row r="13428" spans="11:11" x14ac:dyDescent="0.35">
      <c r="K13428" s="208"/>
    </row>
    <row r="13429" spans="11:11" x14ac:dyDescent="0.35">
      <c r="K13429" s="208"/>
    </row>
    <row r="13430" spans="11:11" x14ac:dyDescent="0.35">
      <c r="K13430" s="208"/>
    </row>
    <row r="13431" spans="11:11" x14ac:dyDescent="0.35">
      <c r="K13431" s="208"/>
    </row>
    <row r="13432" spans="11:11" x14ac:dyDescent="0.35">
      <c r="K13432" s="208"/>
    </row>
    <row r="13433" spans="11:11" x14ac:dyDescent="0.35">
      <c r="K13433" s="208"/>
    </row>
    <row r="13434" spans="11:11" x14ac:dyDescent="0.35">
      <c r="K13434" s="208"/>
    </row>
    <row r="13435" spans="11:11" x14ac:dyDescent="0.35">
      <c r="K13435" s="208"/>
    </row>
    <row r="13436" spans="11:11" x14ac:dyDescent="0.35">
      <c r="K13436" s="208"/>
    </row>
    <row r="13437" spans="11:11" x14ac:dyDescent="0.35">
      <c r="K13437" s="208"/>
    </row>
    <row r="13438" spans="11:11" x14ac:dyDescent="0.35">
      <c r="K13438" s="208"/>
    </row>
    <row r="13439" spans="11:11" x14ac:dyDescent="0.35">
      <c r="K13439" s="208"/>
    </row>
    <row r="13440" spans="11:11" x14ac:dyDescent="0.35">
      <c r="K13440" s="208"/>
    </row>
    <row r="13441" spans="11:11" x14ac:dyDescent="0.35">
      <c r="K13441" s="208"/>
    </row>
    <row r="13442" spans="11:11" x14ac:dyDescent="0.35">
      <c r="K13442" s="208"/>
    </row>
    <row r="13443" spans="11:11" x14ac:dyDescent="0.35">
      <c r="K13443" s="208"/>
    </row>
    <row r="13444" spans="11:11" x14ac:dyDescent="0.35">
      <c r="K13444" s="208"/>
    </row>
    <row r="13445" spans="11:11" x14ac:dyDescent="0.35">
      <c r="K13445" s="208"/>
    </row>
    <row r="13446" spans="11:11" x14ac:dyDescent="0.35">
      <c r="K13446" s="208"/>
    </row>
    <row r="13447" spans="11:11" x14ac:dyDescent="0.35">
      <c r="K13447" s="208"/>
    </row>
    <row r="13448" spans="11:11" x14ac:dyDescent="0.35">
      <c r="K13448" s="208"/>
    </row>
    <row r="13449" spans="11:11" x14ac:dyDescent="0.35">
      <c r="K13449" s="208"/>
    </row>
    <row r="13450" spans="11:11" x14ac:dyDescent="0.35">
      <c r="K13450" s="208"/>
    </row>
    <row r="13451" spans="11:11" x14ac:dyDescent="0.35">
      <c r="K13451" s="208"/>
    </row>
    <row r="13452" spans="11:11" x14ac:dyDescent="0.35">
      <c r="K13452" s="208"/>
    </row>
    <row r="13453" spans="11:11" x14ac:dyDescent="0.35">
      <c r="K13453" s="208"/>
    </row>
    <row r="13454" spans="11:11" x14ac:dyDescent="0.35">
      <c r="K13454" s="208"/>
    </row>
    <row r="13455" spans="11:11" x14ac:dyDescent="0.35">
      <c r="K13455" s="208"/>
    </row>
    <row r="13456" spans="11:11" x14ac:dyDescent="0.35">
      <c r="K13456" s="208"/>
    </row>
    <row r="13457" spans="11:11" x14ac:dyDescent="0.35">
      <c r="K13457" s="208"/>
    </row>
    <row r="13458" spans="11:11" x14ac:dyDescent="0.35">
      <c r="K13458" s="208"/>
    </row>
    <row r="13459" spans="11:11" x14ac:dyDescent="0.35">
      <c r="K13459" s="208"/>
    </row>
    <row r="13460" spans="11:11" x14ac:dyDescent="0.35">
      <c r="K13460" s="208"/>
    </row>
    <row r="13461" spans="11:11" x14ac:dyDescent="0.35">
      <c r="K13461" s="208"/>
    </row>
    <row r="13462" spans="11:11" x14ac:dyDescent="0.35">
      <c r="K13462" s="208"/>
    </row>
    <row r="13463" spans="11:11" x14ac:dyDescent="0.35">
      <c r="K13463" s="208"/>
    </row>
    <row r="13464" spans="11:11" x14ac:dyDescent="0.35">
      <c r="K13464" s="208"/>
    </row>
    <row r="13465" spans="11:11" x14ac:dyDescent="0.35">
      <c r="K13465" s="208"/>
    </row>
    <row r="13466" spans="11:11" x14ac:dyDescent="0.35">
      <c r="K13466" s="208"/>
    </row>
    <row r="13467" spans="11:11" x14ac:dyDescent="0.35">
      <c r="K13467" s="208"/>
    </row>
    <row r="13468" spans="11:11" x14ac:dyDescent="0.35">
      <c r="K13468" s="208"/>
    </row>
    <row r="13469" spans="11:11" x14ac:dyDescent="0.35">
      <c r="K13469" s="208"/>
    </row>
    <row r="13470" spans="11:11" x14ac:dyDescent="0.35">
      <c r="K13470" s="208"/>
    </row>
    <row r="13471" spans="11:11" x14ac:dyDescent="0.35">
      <c r="K13471" s="208"/>
    </row>
    <row r="13472" spans="11:11" x14ac:dyDescent="0.35">
      <c r="K13472" s="208"/>
    </row>
    <row r="13473" spans="11:11" x14ac:dyDescent="0.35">
      <c r="K13473" s="208"/>
    </row>
    <row r="13474" spans="11:11" x14ac:dyDescent="0.35">
      <c r="K13474" s="208"/>
    </row>
    <row r="13475" spans="11:11" x14ac:dyDescent="0.35">
      <c r="K13475" s="208"/>
    </row>
    <row r="13476" spans="11:11" x14ac:dyDescent="0.35">
      <c r="K13476" s="208"/>
    </row>
    <row r="13477" spans="11:11" x14ac:dyDescent="0.35">
      <c r="K13477" s="208"/>
    </row>
    <row r="13478" spans="11:11" x14ac:dyDescent="0.35">
      <c r="K13478" s="208"/>
    </row>
    <row r="13479" spans="11:11" x14ac:dyDescent="0.35">
      <c r="K13479" s="208"/>
    </row>
    <row r="13480" spans="11:11" x14ac:dyDescent="0.35">
      <c r="K13480" s="208"/>
    </row>
    <row r="13481" spans="11:11" x14ac:dyDescent="0.35">
      <c r="K13481" s="208"/>
    </row>
    <row r="13482" spans="11:11" x14ac:dyDescent="0.35">
      <c r="K13482" s="208"/>
    </row>
    <row r="13483" spans="11:11" x14ac:dyDescent="0.35">
      <c r="K13483" s="208"/>
    </row>
    <row r="13484" spans="11:11" x14ac:dyDescent="0.35">
      <c r="K13484" s="208"/>
    </row>
    <row r="13485" spans="11:11" x14ac:dyDescent="0.35">
      <c r="K13485" s="208"/>
    </row>
    <row r="13486" spans="11:11" x14ac:dyDescent="0.35">
      <c r="K13486" s="208"/>
    </row>
    <row r="13487" spans="11:11" x14ac:dyDescent="0.35">
      <c r="K13487" s="208"/>
    </row>
    <row r="13488" spans="11:11" x14ac:dyDescent="0.35">
      <c r="K13488" s="208"/>
    </row>
    <row r="13489" spans="11:11" x14ac:dyDescent="0.35">
      <c r="K13489" s="208"/>
    </row>
    <row r="13490" spans="11:11" x14ac:dyDescent="0.35">
      <c r="K13490" s="208"/>
    </row>
    <row r="13491" spans="11:11" x14ac:dyDescent="0.35">
      <c r="K13491" s="208"/>
    </row>
    <row r="13492" spans="11:11" x14ac:dyDescent="0.35">
      <c r="K13492" s="208"/>
    </row>
    <row r="13493" spans="11:11" x14ac:dyDescent="0.35">
      <c r="K13493" s="208"/>
    </row>
    <row r="13494" spans="11:11" x14ac:dyDescent="0.35">
      <c r="K13494" s="208"/>
    </row>
    <row r="13495" spans="11:11" x14ac:dyDescent="0.35">
      <c r="K13495" s="208"/>
    </row>
    <row r="13496" spans="11:11" x14ac:dyDescent="0.35">
      <c r="K13496" s="208"/>
    </row>
    <row r="13497" spans="11:11" x14ac:dyDescent="0.35">
      <c r="K13497" s="208"/>
    </row>
    <row r="13498" spans="11:11" x14ac:dyDescent="0.35">
      <c r="K13498" s="208"/>
    </row>
    <row r="13499" spans="11:11" x14ac:dyDescent="0.35">
      <c r="K13499" s="208"/>
    </row>
    <row r="13500" spans="11:11" x14ac:dyDescent="0.35">
      <c r="K13500" s="208"/>
    </row>
    <row r="13501" spans="11:11" x14ac:dyDescent="0.35">
      <c r="K13501" s="208"/>
    </row>
    <row r="13502" spans="11:11" x14ac:dyDescent="0.35">
      <c r="K13502" s="208"/>
    </row>
    <row r="13503" spans="11:11" x14ac:dyDescent="0.35">
      <c r="K13503" s="208"/>
    </row>
    <row r="13504" spans="11:11" x14ac:dyDescent="0.35">
      <c r="K13504" s="208"/>
    </row>
    <row r="13505" spans="11:11" x14ac:dyDescent="0.35">
      <c r="K13505" s="208"/>
    </row>
    <row r="13506" spans="11:11" x14ac:dyDescent="0.35">
      <c r="K13506" s="208"/>
    </row>
    <row r="13507" spans="11:11" x14ac:dyDescent="0.35">
      <c r="K13507" s="208"/>
    </row>
    <row r="13508" spans="11:11" x14ac:dyDescent="0.35">
      <c r="K13508" s="208"/>
    </row>
    <row r="13509" spans="11:11" x14ac:dyDescent="0.35">
      <c r="K13509" s="208"/>
    </row>
    <row r="13510" spans="11:11" x14ac:dyDescent="0.35">
      <c r="K13510" s="208"/>
    </row>
    <row r="13511" spans="11:11" x14ac:dyDescent="0.35">
      <c r="K13511" s="208"/>
    </row>
    <row r="13512" spans="11:11" x14ac:dyDescent="0.35">
      <c r="K13512" s="208"/>
    </row>
    <row r="13513" spans="11:11" x14ac:dyDescent="0.35">
      <c r="K13513" s="208"/>
    </row>
    <row r="13514" spans="11:11" x14ac:dyDescent="0.35">
      <c r="K13514" s="208"/>
    </row>
    <row r="13515" spans="11:11" x14ac:dyDescent="0.35">
      <c r="K13515" s="208"/>
    </row>
    <row r="13516" spans="11:11" x14ac:dyDescent="0.35">
      <c r="K13516" s="208"/>
    </row>
    <row r="13517" spans="11:11" x14ac:dyDescent="0.35">
      <c r="K13517" s="208"/>
    </row>
    <row r="13518" spans="11:11" x14ac:dyDescent="0.35">
      <c r="K13518" s="208"/>
    </row>
    <row r="13519" spans="11:11" x14ac:dyDescent="0.35">
      <c r="K13519" s="208"/>
    </row>
    <row r="13520" spans="11:11" x14ac:dyDescent="0.35">
      <c r="K13520" s="208"/>
    </row>
    <row r="13521" spans="11:11" x14ac:dyDescent="0.35">
      <c r="K13521" s="208"/>
    </row>
    <row r="13522" spans="11:11" x14ac:dyDescent="0.35">
      <c r="K13522" s="208"/>
    </row>
    <row r="13523" spans="11:11" x14ac:dyDescent="0.35">
      <c r="K13523" s="208"/>
    </row>
    <row r="13524" spans="11:11" x14ac:dyDescent="0.35">
      <c r="K13524" s="208"/>
    </row>
    <row r="13525" spans="11:11" x14ac:dyDescent="0.35">
      <c r="K13525" s="208"/>
    </row>
    <row r="13526" spans="11:11" x14ac:dyDescent="0.35">
      <c r="K13526" s="208"/>
    </row>
    <row r="13527" spans="11:11" x14ac:dyDescent="0.35">
      <c r="K13527" s="208"/>
    </row>
    <row r="13528" spans="11:11" x14ac:dyDescent="0.35">
      <c r="K13528" s="208"/>
    </row>
    <row r="13529" spans="11:11" x14ac:dyDescent="0.35">
      <c r="K13529" s="208"/>
    </row>
    <row r="13530" spans="11:11" x14ac:dyDescent="0.35">
      <c r="K13530" s="208"/>
    </row>
    <row r="13531" spans="11:11" x14ac:dyDescent="0.35">
      <c r="K13531" s="208"/>
    </row>
    <row r="13532" spans="11:11" x14ac:dyDescent="0.35">
      <c r="K13532" s="208"/>
    </row>
    <row r="13533" spans="11:11" x14ac:dyDescent="0.35">
      <c r="K13533" s="208"/>
    </row>
    <row r="13534" spans="11:11" x14ac:dyDescent="0.35">
      <c r="K13534" s="208"/>
    </row>
    <row r="13535" spans="11:11" x14ac:dyDescent="0.35">
      <c r="K13535" s="208"/>
    </row>
    <row r="13536" spans="11:11" x14ac:dyDescent="0.35">
      <c r="K13536" s="208"/>
    </row>
    <row r="13537" spans="11:11" x14ac:dyDescent="0.35">
      <c r="K13537" s="208"/>
    </row>
    <row r="13538" spans="11:11" x14ac:dyDescent="0.35">
      <c r="K13538" s="208"/>
    </row>
    <row r="13539" spans="11:11" x14ac:dyDescent="0.35">
      <c r="K13539" s="208"/>
    </row>
    <row r="13540" spans="11:11" x14ac:dyDescent="0.35">
      <c r="K13540" s="208"/>
    </row>
    <row r="13541" spans="11:11" x14ac:dyDescent="0.35">
      <c r="K13541" s="208"/>
    </row>
    <row r="13542" spans="11:11" x14ac:dyDescent="0.35">
      <c r="K13542" s="208"/>
    </row>
    <row r="13543" spans="11:11" x14ac:dyDescent="0.35">
      <c r="K13543" s="208"/>
    </row>
    <row r="13544" spans="11:11" x14ac:dyDescent="0.35">
      <c r="K13544" s="208"/>
    </row>
    <row r="13545" spans="11:11" x14ac:dyDescent="0.35">
      <c r="K13545" s="208"/>
    </row>
    <row r="13546" spans="11:11" x14ac:dyDescent="0.35">
      <c r="K13546" s="208"/>
    </row>
    <row r="13547" spans="11:11" x14ac:dyDescent="0.35">
      <c r="K13547" s="208"/>
    </row>
    <row r="13548" spans="11:11" x14ac:dyDescent="0.35">
      <c r="K13548" s="208"/>
    </row>
    <row r="13549" spans="11:11" x14ac:dyDescent="0.35">
      <c r="K13549" s="208"/>
    </row>
    <row r="13550" spans="11:11" x14ac:dyDescent="0.35">
      <c r="K13550" s="208"/>
    </row>
    <row r="13551" spans="11:11" x14ac:dyDescent="0.35">
      <c r="K13551" s="208"/>
    </row>
    <row r="13552" spans="11:11" x14ac:dyDescent="0.35">
      <c r="K13552" s="208"/>
    </row>
    <row r="13553" spans="11:11" x14ac:dyDescent="0.35">
      <c r="K13553" s="208"/>
    </row>
    <row r="13554" spans="11:11" x14ac:dyDescent="0.35">
      <c r="K13554" s="208"/>
    </row>
    <row r="13555" spans="11:11" x14ac:dyDescent="0.35">
      <c r="K13555" s="208"/>
    </row>
    <row r="13556" spans="11:11" x14ac:dyDescent="0.35">
      <c r="K13556" s="208"/>
    </row>
    <row r="13557" spans="11:11" x14ac:dyDescent="0.35">
      <c r="K13557" s="208"/>
    </row>
    <row r="13558" spans="11:11" x14ac:dyDescent="0.35">
      <c r="K13558" s="208"/>
    </row>
    <row r="13559" spans="11:11" x14ac:dyDescent="0.35">
      <c r="K13559" s="208"/>
    </row>
    <row r="13560" spans="11:11" x14ac:dyDescent="0.35">
      <c r="K13560" s="208"/>
    </row>
    <row r="13561" spans="11:11" x14ac:dyDescent="0.35">
      <c r="K13561" s="208"/>
    </row>
    <row r="13562" spans="11:11" x14ac:dyDescent="0.35">
      <c r="K13562" s="208"/>
    </row>
    <row r="13563" spans="11:11" x14ac:dyDescent="0.35">
      <c r="K13563" s="208"/>
    </row>
    <row r="13564" spans="11:11" x14ac:dyDescent="0.35">
      <c r="K13564" s="208"/>
    </row>
    <row r="13565" spans="11:11" x14ac:dyDescent="0.35">
      <c r="K13565" s="208"/>
    </row>
    <row r="13566" spans="11:11" x14ac:dyDescent="0.35">
      <c r="K13566" s="208"/>
    </row>
    <row r="13567" spans="11:11" x14ac:dyDescent="0.35">
      <c r="K13567" s="208"/>
    </row>
    <row r="13568" spans="11:11" x14ac:dyDescent="0.35">
      <c r="K13568" s="208"/>
    </row>
    <row r="13569" spans="11:11" x14ac:dyDescent="0.35">
      <c r="K13569" s="208"/>
    </row>
    <row r="13570" spans="11:11" x14ac:dyDescent="0.35">
      <c r="K13570" s="208"/>
    </row>
    <row r="13571" spans="11:11" x14ac:dyDescent="0.35">
      <c r="K13571" s="208"/>
    </row>
    <row r="13572" spans="11:11" x14ac:dyDescent="0.35">
      <c r="K13572" s="208"/>
    </row>
    <row r="13573" spans="11:11" x14ac:dyDescent="0.35">
      <c r="K13573" s="208"/>
    </row>
    <row r="13574" spans="11:11" x14ac:dyDescent="0.35">
      <c r="K13574" s="208"/>
    </row>
    <row r="13575" spans="11:11" x14ac:dyDescent="0.35">
      <c r="K13575" s="208"/>
    </row>
    <row r="13576" spans="11:11" x14ac:dyDescent="0.35">
      <c r="K13576" s="208"/>
    </row>
    <row r="13577" spans="11:11" x14ac:dyDescent="0.35">
      <c r="K13577" s="208"/>
    </row>
    <row r="13578" spans="11:11" x14ac:dyDescent="0.35">
      <c r="K13578" s="208"/>
    </row>
    <row r="13579" spans="11:11" x14ac:dyDescent="0.35">
      <c r="K13579" s="208"/>
    </row>
    <row r="13580" spans="11:11" x14ac:dyDescent="0.35">
      <c r="K13580" s="208"/>
    </row>
    <row r="13581" spans="11:11" x14ac:dyDescent="0.35">
      <c r="K13581" s="208"/>
    </row>
    <row r="13582" spans="11:11" x14ac:dyDescent="0.35">
      <c r="K13582" s="208"/>
    </row>
    <row r="13583" spans="11:11" x14ac:dyDescent="0.35">
      <c r="K13583" s="208"/>
    </row>
    <row r="13584" spans="11:11" x14ac:dyDescent="0.35">
      <c r="K13584" s="208"/>
    </row>
    <row r="13585" spans="11:11" x14ac:dyDescent="0.35">
      <c r="K13585" s="208"/>
    </row>
    <row r="13586" spans="11:11" x14ac:dyDescent="0.35">
      <c r="K13586" s="208"/>
    </row>
    <row r="13587" spans="11:11" x14ac:dyDescent="0.35">
      <c r="K13587" s="208"/>
    </row>
    <row r="13588" spans="11:11" x14ac:dyDescent="0.35">
      <c r="K13588" s="208"/>
    </row>
    <row r="13589" spans="11:11" x14ac:dyDescent="0.35">
      <c r="K13589" s="208"/>
    </row>
    <row r="13590" spans="11:11" x14ac:dyDescent="0.35">
      <c r="K13590" s="208"/>
    </row>
    <row r="13591" spans="11:11" x14ac:dyDescent="0.35">
      <c r="K13591" s="208"/>
    </row>
    <row r="13592" spans="11:11" x14ac:dyDescent="0.35">
      <c r="K13592" s="208"/>
    </row>
    <row r="13593" spans="11:11" x14ac:dyDescent="0.35">
      <c r="K13593" s="208"/>
    </row>
    <row r="13594" spans="11:11" x14ac:dyDescent="0.35">
      <c r="K13594" s="208"/>
    </row>
    <row r="13595" spans="11:11" x14ac:dyDescent="0.35">
      <c r="K13595" s="208"/>
    </row>
    <row r="13596" spans="11:11" x14ac:dyDescent="0.35">
      <c r="K13596" s="208"/>
    </row>
    <row r="13597" spans="11:11" x14ac:dyDescent="0.35">
      <c r="K13597" s="208"/>
    </row>
    <row r="13598" spans="11:11" x14ac:dyDescent="0.35">
      <c r="K13598" s="208"/>
    </row>
    <row r="13599" spans="11:11" x14ac:dyDescent="0.35">
      <c r="K13599" s="208"/>
    </row>
    <row r="13600" spans="11:11" x14ac:dyDescent="0.35">
      <c r="K13600" s="208"/>
    </row>
    <row r="13601" spans="11:11" x14ac:dyDescent="0.35">
      <c r="K13601" s="208"/>
    </row>
    <row r="13602" spans="11:11" x14ac:dyDescent="0.35">
      <c r="K13602" s="208"/>
    </row>
    <row r="13603" spans="11:11" x14ac:dyDescent="0.35">
      <c r="K13603" s="208"/>
    </row>
    <row r="13604" spans="11:11" x14ac:dyDescent="0.35">
      <c r="K13604" s="208"/>
    </row>
    <row r="13605" spans="11:11" x14ac:dyDescent="0.35">
      <c r="K13605" s="208"/>
    </row>
    <row r="13606" spans="11:11" x14ac:dyDescent="0.35">
      <c r="K13606" s="208"/>
    </row>
    <row r="13607" spans="11:11" x14ac:dyDescent="0.35">
      <c r="K13607" s="208"/>
    </row>
    <row r="13608" spans="11:11" x14ac:dyDescent="0.35">
      <c r="K13608" s="208"/>
    </row>
    <row r="13609" spans="11:11" x14ac:dyDescent="0.35">
      <c r="K13609" s="208"/>
    </row>
    <row r="13610" spans="11:11" x14ac:dyDescent="0.35">
      <c r="K13610" s="208"/>
    </row>
    <row r="13611" spans="11:11" x14ac:dyDescent="0.35">
      <c r="K13611" s="208"/>
    </row>
    <row r="13612" spans="11:11" x14ac:dyDescent="0.35">
      <c r="K13612" s="208"/>
    </row>
    <row r="13613" spans="11:11" x14ac:dyDescent="0.35">
      <c r="K13613" s="208"/>
    </row>
    <row r="13614" spans="11:11" x14ac:dyDescent="0.35">
      <c r="K13614" s="208"/>
    </row>
    <row r="13615" spans="11:11" x14ac:dyDescent="0.35">
      <c r="K13615" s="208"/>
    </row>
    <row r="13616" spans="11:11" x14ac:dyDescent="0.35">
      <c r="K13616" s="208"/>
    </row>
    <row r="13617" spans="11:11" x14ac:dyDescent="0.35">
      <c r="K13617" s="208"/>
    </row>
    <row r="13618" spans="11:11" x14ac:dyDescent="0.35">
      <c r="K13618" s="208"/>
    </row>
    <row r="13619" spans="11:11" x14ac:dyDescent="0.35">
      <c r="K13619" s="208"/>
    </row>
    <row r="13620" spans="11:11" x14ac:dyDescent="0.35">
      <c r="K13620" s="208"/>
    </row>
    <row r="13621" spans="11:11" x14ac:dyDescent="0.35">
      <c r="K13621" s="208"/>
    </row>
    <row r="13622" spans="11:11" x14ac:dyDescent="0.35">
      <c r="K13622" s="208"/>
    </row>
    <row r="13623" spans="11:11" x14ac:dyDescent="0.35">
      <c r="K13623" s="208"/>
    </row>
    <row r="13624" spans="11:11" x14ac:dyDescent="0.35">
      <c r="K13624" s="208"/>
    </row>
    <row r="13625" spans="11:11" x14ac:dyDescent="0.35">
      <c r="K13625" s="208"/>
    </row>
    <row r="13626" spans="11:11" x14ac:dyDescent="0.35">
      <c r="K13626" s="208"/>
    </row>
    <row r="13627" spans="11:11" x14ac:dyDescent="0.35">
      <c r="K13627" s="208"/>
    </row>
    <row r="13628" spans="11:11" x14ac:dyDescent="0.35">
      <c r="K13628" s="208"/>
    </row>
    <row r="13629" spans="11:11" x14ac:dyDescent="0.35">
      <c r="K13629" s="208"/>
    </row>
    <row r="13630" spans="11:11" x14ac:dyDescent="0.35">
      <c r="K13630" s="208"/>
    </row>
    <row r="13631" spans="11:11" x14ac:dyDescent="0.35">
      <c r="K13631" s="208"/>
    </row>
    <row r="13632" spans="11:11" x14ac:dyDescent="0.35">
      <c r="K13632" s="208"/>
    </row>
    <row r="13633" spans="11:11" x14ac:dyDescent="0.35">
      <c r="K13633" s="208"/>
    </row>
    <row r="13634" spans="11:11" x14ac:dyDescent="0.35">
      <c r="K13634" s="208"/>
    </row>
    <row r="13635" spans="11:11" x14ac:dyDescent="0.35">
      <c r="K13635" s="208"/>
    </row>
    <row r="13636" spans="11:11" x14ac:dyDescent="0.35">
      <c r="K13636" s="208"/>
    </row>
    <row r="13637" spans="11:11" x14ac:dyDescent="0.35">
      <c r="K13637" s="208"/>
    </row>
    <row r="13638" spans="11:11" x14ac:dyDescent="0.35">
      <c r="K13638" s="208"/>
    </row>
    <row r="13639" spans="11:11" x14ac:dyDescent="0.35">
      <c r="K13639" s="208"/>
    </row>
    <row r="13640" spans="11:11" x14ac:dyDescent="0.35">
      <c r="K13640" s="208"/>
    </row>
    <row r="13641" spans="11:11" x14ac:dyDescent="0.35">
      <c r="K13641" s="208"/>
    </row>
    <row r="13642" spans="11:11" x14ac:dyDescent="0.35">
      <c r="K13642" s="208"/>
    </row>
    <row r="13643" spans="11:11" x14ac:dyDescent="0.35">
      <c r="K13643" s="208"/>
    </row>
    <row r="13644" spans="11:11" x14ac:dyDescent="0.35">
      <c r="K13644" s="208"/>
    </row>
    <row r="13645" spans="11:11" x14ac:dyDescent="0.35">
      <c r="K13645" s="208"/>
    </row>
    <row r="13646" spans="11:11" x14ac:dyDescent="0.35">
      <c r="K13646" s="208"/>
    </row>
    <row r="13647" spans="11:11" x14ac:dyDescent="0.35">
      <c r="K13647" s="208"/>
    </row>
    <row r="13648" spans="11:11" x14ac:dyDescent="0.35">
      <c r="K13648" s="208"/>
    </row>
    <row r="13649" spans="11:11" x14ac:dyDescent="0.35">
      <c r="K13649" s="208"/>
    </row>
    <row r="13650" spans="11:11" x14ac:dyDescent="0.35">
      <c r="K13650" s="208"/>
    </row>
    <row r="13651" spans="11:11" x14ac:dyDescent="0.35">
      <c r="K13651" s="208"/>
    </row>
    <row r="13652" spans="11:11" x14ac:dyDescent="0.35">
      <c r="K13652" s="208"/>
    </row>
    <row r="13653" spans="11:11" x14ac:dyDescent="0.35">
      <c r="K13653" s="208"/>
    </row>
    <row r="13654" spans="11:11" x14ac:dyDescent="0.35">
      <c r="K13654" s="208"/>
    </row>
    <row r="13655" spans="11:11" x14ac:dyDescent="0.35">
      <c r="K13655" s="208"/>
    </row>
    <row r="13656" spans="11:11" x14ac:dyDescent="0.35">
      <c r="K13656" s="208"/>
    </row>
    <row r="13657" spans="11:11" x14ac:dyDescent="0.35">
      <c r="K13657" s="208"/>
    </row>
    <row r="13658" spans="11:11" x14ac:dyDescent="0.35">
      <c r="K13658" s="208"/>
    </row>
    <row r="13659" spans="11:11" x14ac:dyDescent="0.35">
      <c r="K13659" s="208"/>
    </row>
    <row r="13660" spans="11:11" x14ac:dyDescent="0.35">
      <c r="K13660" s="208"/>
    </row>
    <row r="13661" spans="11:11" x14ac:dyDescent="0.35">
      <c r="K13661" s="208"/>
    </row>
    <row r="13662" spans="11:11" x14ac:dyDescent="0.35">
      <c r="K13662" s="208"/>
    </row>
    <row r="13663" spans="11:11" x14ac:dyDescent="0.35">
      <c r="K13663" s="208"/>
    </row>
    <row r="13664" spans="11:11" x14ac:dyDescent="0.35">
      <c r="K13664" s="208"/>
    </row>
    <row r="13665" spans="11:11" x14ac:dyDescent="0.35">
      <c r="K13665" s="208"/>
    </row>
    <row r="13666" spans="11:11" x14ac:dyDescent="0.35">
      <c r="K13666" s="208"/>
    </row>
    <row r="13667" spans="11:11" x14ac:dyDescent="0.35">
      <c r="K13667" s="208"/>
    </row>
    <row r="13668" spans="11:11" x14ac:dyDescent="0.35">
      <c r="K13668" s="208"/>
    </row>
    <row r="13669" spans="11:11" x14ac:dyDescent="0.35">
      <c r="K13669" s="208"/>
    </row>
    <row r="13670" spans="11:11" x14ac:dyDescent="0.35">
      <c r="K13670" s="208"/>
    </row>
    <row r="13671" spans="11:11" x14ac:dyDescent="0.35">
      <c r="K13671" s="208"/>
    </row>
    <row r="13672" spans="11:11" x14ac:dyDescent="0.35">
      <c r="K13672" s="208"/>
    </row>
    <row r="13673" spans="11:11" x14ac:dyDescent="0.35">
      <c r="K13673" s="208"/>
    </row>
    <row r="13674" spans="11:11" x14ac:dyDescent="0.35">
      <c r="K13674" s="208"/>
    </row>
    <row r="13675" spans="11:11" x14ac:dyDescent="0.35">
      <c r="K13675" s="208"/>
    </row>
    <row r="13676" spans="11:11" x14ac:dyDescent="0.35">
      <c r="K13676" s="208"/>
    </row>
    <row r="13677" spans="11:11" x14ac:dyDescent="0.35">
      <c r="K13677" s="208"/>
    </row>
    <row r="13678" spans="11:11" x14ac:dyDescent="0.35">
      <c r="K13678" s="208"/>
    </row>
    <row r="13679" spans="11:11" x14ac:dyDescent="0.35">
      <c r="K13679" s="208"/>
    </row>
    <row r="13680" spans="11:11" x14ac:dyDescent="0.35">
      <c r="K13680" s="208"/>
    </row>
    <row r="13681" spans="11:11" x14ac:dyDescent="0.35">
      <c r="K13681" s="208"/>
    </row>
    <row r="13682" spans="11:11" x14ac:dyDescent="0.35">
      <c r="K13682" s="208"/>
    </row>
    <row r="13683" spans="11:11" x14ac:dyDescent="0.35">
      <c r="K13683" s="208"/>
    </row>
    <row r="13684" spans="11:11" x14ac:dyDescent="0.35">
      <c r="K13684" s="208"/>
    </row>
    <row r="13685" spans="11:11" x14ac:dyDescent="0.35">
      <c r="K13685" s="208"/>
    </row>
    <row r="13686" spans="11:11" x14ac:dyDescent="0.35">
      <c r="K13686" s="208"/>
    </row>
    <row r="13687" spans="11:11" x14ac:dyDescent="0.35">
      <c r="K13687" s="208"/>
    </row>
    <row r="13688" spans="11:11" x14ac:dyDescent="0.35">
      <c r="K13688" s="208"/>
    </row>
    <row r="13689" spans="11:11" x14ac:dyDescent="0.35">
      <c r="K13689" s="208"/>
    </row>
    <row r="13690" spans="11:11" x14ac:dyDescent="0.35">
      <c r="K13690" s="208"/>
    </row>
    <row r="13691" spans="11:11" x14ac:dyDescent="0.35">
      <c r="K13691" s="208"/>
    </row>
    <row r="13692" spans="11:11" x14ac:dyDescent="0.35">
      <c r="K13692" s="208"/>
    </row>
    <row r="13693" spans="11:11" x14ac:dyDescent="0.35">
      <c r="K13693" s="208"/>
    </row>
    <row r="13694" spans="11:11" x14ac:dyDescent="0.35">
      <c r="K13694" s="208"/>
    </row>
    <row r="13695" spans="11:11" x14ac:dyDescent="0.35">
      <c r="K13695" s="208"/>
    </row>
    <row r="13696" spans="11:11" x14ac:dyDescent="0.35">
      <c r="K13696" s="208"/>
    </row>
    <row r="13697" spans="11:11" x14ac:dyDescent="0.35">
      <c r="K13697" s="208"/>
    </row>
    <row r="13698" spans="11:11" x14ac:dyDescent="0.35">
      <c r="K13698" s="208"/>
    </row>
    <row r="13699" spans="11:11" x14ac:dyDescent="0.35">
      <c r="K13699" s="208"/>
    </row>
    <row r="13700" spans="11:11" x14ac:dyDescent="0.35">
      <c r="K13700" s="208"/>
    </row>
    <row r="13701" spans="11:11" x14ac:dyDescent="0.35">
      <c r="K13701" s="208"/>
    </row>
    <row r="13702" spans="11:11" x14ac:dyDescent="0.35">
      <c r="K13702" s="208"/>
    </row>
    <row r="13703" spans="11:11" x14ac:dyDescent="0.35">
      <c r="K13703" s="208"/>
    </row>
    <row r="13704" spans="11:11" x14ac:dyDescent="0.35">
      <c r="K13704" s="208"/>
    </row>
    <row r="13705" spans="11:11" x14ac:dyDescent="0.35">
      <c r="K13705" s="208"/>
    </row>
    <row r="13706" spans="11:11" x14ac:dyDescent="0.35">
      <c r="K13706" s="208"/>
    </row>
    <row r="13707" spans="11:11" x14ac:dyDescent="0.35">
      <c r="K13707" s="208"/>
    </row>
    <row r="13708" spans="11:11" x14ac:dyDescent="0.35">
      <c r="K13708" s="208"/>
    </row>
    <row r="13709" spans="11:11" x14ac:dyDescent="0.35">
      <c r="K13709" s="208"/>
    </row>
    <row r="13710" spans="11:11" x14ac:dyDescent="0.35">
      <c r="K13710" s="208"/>
    </row>
    <row r="13711" spans="11:11" x14ac:dyDescent="0.35">
      <c r="K13711" s="208"/>
    </row>
    <row r="13712" spans="11:11" x14ac:dyDescent="0.35">
      <c r="K13712" s="208"/>
    </row>
    <row r="13713" spans="11:11" x14ac:dyDescent="0.35">
      <c r="K13713" s="208"/>
    </row>
    <row r="13714" spans="11:11" x14ac:dyDescent="0.35">
      <c r="K13714" s="208"/>
    </row>
    <row r="13715" spans="11:11" x14ac:dyDescent="0.35">
      <c r="K13715" s="208"/>
    </row>
    <row r="13716" spans="11:11" x14ac:dyDescent="0.35">
      <c r="K13716" s="208"/>
    </row>
    <row r="13717" spans="11:11" x14ac:dyDescent="0.35">
      <c r="K13717" s="208"/>
    </row>
    <row r="13718" spans="11:11" x14ac:dyDescent="0.35">
      <c r="K13718" s="208"/>
    </row>
    <row r="13719" spans="11:11" x14ac:dyDescent="0.35">
      <c r="K13719" s="208"/>
    </row>
    <row r="13720" spans="11:11" x14ac:dyDescent="0.35">
      <c r="K13720" s="208"/>
    </row>
    <row r="13721" spans="11:11" x14ac:dyDescent="0.35">
      <c r="K13721" s="208"/>
    </row>
    <row r="13722" spans="11:11" x14ac:dyDescent="0.35">
      <c r="K13722" s="208"/>
    </row>
    <row r="13723" spans="11:11" x14ac:dyDescent="0.35">
      <c r="K13723" s="208"/>
    </row>
    <row r="13724" spans="11:11" x14ac:dyDescent="0.35">
      <c r="K13724" s="208"/>
    </row>
    <row r="13725" spans="11:11" x14ac:dyDescent="0.35">
      <c r="K13725" s="208"/>
    </row>
    <row r="13726" spans="11:11" x14ac:dyDescent="0.35">
      <c r="K13726" s="208"/>
    </row>
    <row r="13727" spans="11:11" x14ac:dyDescent="0.35">
      <c r="K13727" s="208"/>
    </row>
    <row r="13728" spans="11:11" x14ac:dyDescent="0.35">
      <c r="K13728" s="208"/>
    </row>
    <row r="13729" spans="11:11" x14ac:dyDescent="0.35">
      <c r="K13729" s="208"/>
    </row>
    <row r="13730" spans="11:11" x14ac:dyDescent="0.35">
      <c r="K13730" s="208"/>
    </row>
    <row r="13731" spans="11:11" x14ac:dyDescent="0.35">
      <c r="K13731" s="208"/>
    </row>
    <row r="13732" spans="11:11" x14ac:dyDescent="0.35">
      <c r="K13732" s="208"/>
    </row>
    <row r="13733" spans="11:11" x14ac:dyDescent="0.35">
      <c r="K13733" s="208"/>
    </row>
    <row r="13734" spans="11:11" x14ac:dyDescent="0.35">
      <c r="K13734" s="208"/>
    </row>
    <row r="13735" spans="11:11" x14ac:dyDescent="0.35">
      <c r="K13735" s="208"/>
    </row>
    <row r="13736" spans="11:11" x14ac:dyDescent="0.35">
      <c r="K13736" s="208"/>
    </row>
    <row r="13737" spans="11:11" x14ac:dyDescent="0.35">
      <c r="K13737" s="208"/>
    </row>
    <row r="13738" spans="11:11" x14ac:dyDescent="0.35">
      <c r="K13738" s="208"/>
    </row>
    <row r="13739" spans="11:11" x14ac:dyDescent="0.35">
      <c r="K13739" s="208"/>
    </row>
    <row r="13740" spans="11:11" x14ac:dyDescent="0.35">
      <c r="K13740" s="208"/>
    </row>
    <row r="13741" spans="11:11" x14ac:dyDescent="0.35">
      <c r="K13741" s="208"/>
    </row>
    <row r="13742" spans="11:11" x14ac:dyDescent="0.35">
      <c r="K13742" s="208"/>
    </row>
    <row r="13743" spans="11:11" x14ac:dyDescent="0.35">
      <c r="K13743" s="208"/>
    </row>
    <row r="13744" spans="11:11" x14ac:dyDescent="0.35">
      <c r="K13744" s="208"/>
    </row>
    <row r="13745" spans="11:11" x14ac:dyDescent="0.35">
      <c r="K13745" s="208"/>
    </row>
    <row r="13746" spans="11:11" x14ac:dyDescent="0.35">
      <c r="K13746" s="208"/>
    </row>
    <row r="13747" spans="11:11" x14ac:dyDescent="0.35">
      <c r="K13747" s="208"/>
    </row>
    <row r="13748" spans="11:11" x14ac:dyDescent="0.35">
      <c r="K13748" s="208"/>
    </row>
    <row r="13749" spans="11:11" x14ac:dyDescent="0.35">
      <c r="K13749" s="208"/>
    </row>
    <row r="13750" spans="11:11" x14ac:dyDescent="0.35">
      <c r="K13750" s="208"/>
    </row>
    <row r="13751" spans="11:11" x14ac:dyDescent="0.35">
      <c r="K13751" s="208"/>
    </row>
    <row r="13752" spans="11:11" x14ac:dyDescent="0.35">
      <c r="K13752" s="208"/>
    </row>
    <row r="13753" spans="11:11" x14ac:dyDescent="0.35">
      <c r="K13753" s="208"/>
    </row>
    <row r="13754" spans="11:11" x14ac:dyDescent="0.35">
      <c r="K13754" s="208"/>
    </row>
    <row r="13755" spans="11:11" x14ac:dyDescent="0.35">
      <c r="K13755" s="208"/>
    </row>
    <row r="13756" spans="11:11" x14ac:dyDescent="0.35">
      <c r="K13756" s="208"/>
    </row>
    <row r="13757" spans="11:11" x14ac:dyDescent="0.35">
      <c r="K13757" s="208"/>
    </row>
    <row r="13758" spans="11:11" x14ac:dyDescent="0.35">
      <c r="K13758" s="208"/>
    </row>
    <row r="13759" spans="11:11" x14ac:dyDescent="0.35">
      <c r="K13759" s="208"/>
    </row>
    <row r="13760" spans="11:11" x14ac:dyDescent="0.35">
      <c r="K13760" s="208"/>
    </row>
    <row r="13761" spans="11:11" x14ac:dyDescent="0.35">
      <c r="K13761" s="208"/>
    </row>
    <row r="13762" spans="11:11" x14ac:dyDescent="0.35">
      <c r="K13762" s="208"/>
    </row>
    <row r="13763" spans="11:11" x14ac:dyDescent="0.35">
      <c r="K13763" s="208"/>
    </row>
    <row r="13764" spans="11:11" x14ac:dyDescent="0.35">
      <c r="K13764" s="208"/>
    </row>
    <row r="13765" spans="11:11" x14ac:dyDescent="0.35">
      <c r="K13765" s="208"/>
    </row>
    <row r="13766" spans="11:11" x14ac:dyDescent="0.35">
      <c r="K13766" s="208"/>
    </row>
    <row r="13767" spans="11:11" x14ac:dyDescent="0.35">
      <c r="K13767" s="208"/>
    </row>
    <row r="13768" spans="11:11" x14ac:dyDescent="0.35">
      <c r="K13768" s="208"/>
    </row>
    <row r="13769" spans="11:11" x14ac:dyDescent="0.35">
      <c r="K13769" s="208"/>
    </row>
    <row r="13770" spans="11:11" x14ac:dyDescent="0.35">
      <c r="K13770" s="208"/>
    </row>
    <row r="13771" spans="11:11" x14ac:dyDescent="0.35">
      <c r="K13771" s="208"/>
    </row>
    <row r="13772" spans="11:11" x14ac:dyDescent="0.35">
      <c r="K13772" s="208"/>
    </row>
    <row r="13773" spans="11:11" x14ac:dyDescent="0.35">
      <c r="K13773" s="208"/>
    </row>
    <row r="13774" spans="11:11" x14ac:dyDescent="0.35">
      <c r="K13774" s="208"/>
    </row>
    <row r="13775" spans="11:11" x14ac:dyDescent="0.35">
      <c r="K13775" s="208"/>
    </row>
    <row r="13776" spans="11:11" x14ac:dyDescent="0.35">
      <c r="K13776" s="208"/>
    </row>
    <row r="13777" spans="11:11" x14ac:dyDescent="0.35">
      <c r="K13777" s="208"/>
    </row>
    <row r="13778" spans="11:11" x14ac:dyDescent="0.35">
      <c r="K13778" s="208"/>
    </row>
    <row r="13779" spans="11:11" x14ac:dyDescent="0.35">
      <c r="K13779" s="208"/>
    </row>
    <row r="13780" spans="11:11" x14ac:dyDescent="0.35">
      <c r="K13780" s="208"/>
    </row>
    <row r="13781" spans="11:11" x14ac:dyDescent="0.35">
      <c r="K13781" s="208"/>
    </row>
    <row r="13782" spans="11:11" x14ac:dyDescent="0.35">
      <c r="K13782" s="208"/>
    </row>
    <row r="13783" spans="11:11" x14ac:dyDescent="0.35">
      <c r="K13783" s="208"/>
    </row>
    <row r="13784" spans="11:11" x14ac:dyDescent="0.35">
      <c r="K13784" s="208"/>
    </row>
    <row r="13785" spans="11:11" x14ac:dyDescent="0.35">
      <c r="K13785" s="208"/>
    </row>
    <row r="13786" spans="11:11" x14ac:dyDescent="0.35">
      <c r="K13786" s="208"/>
    </row>
    <row r="13787" spans="11:11" x14ac:dyDescent="0.35">
      <c r="K13787" s="208"/>
    </row>
    <row r="13788" spans="11:11" x14ac:dyDescent="0.35">
      <c r="K13788" s="208"/>
    </row>
    <row r="13789" spans="11:11" x14ac:dyDescent="0.35">
      <c r="K13789" s="208"/>
    </row>
    <row r="13790" spans="11:11" x14ac:dyDescent="0.35">
      <c r="K13790" s="208"/>
    </row>
    <row r="13791" spans="11:11" x14ac:dyDescent="0.35">
      <c r="K13791" s="208"/>
    </row>
    <row r="13792" spans="11:11" x14ac:dyDescent="0.35">
      <c r="K13792" s="208"/>
    </row>
    <row r="13793" spans="11:11" x14ac:dyDescent="0.35">
      <c r="K13793" s="208"/>
    </row>
    <row r="13794" spans="11:11" x14ac:dyDescent="0.35">
      <c r="K13794" s="208"/>
    </row>
    <row r="13795" spans="11:11" x14ac:dyDescent="0.35">
      <c r="K13795" s="208"/>
    </row>
    <row r="13796" spans="11:11" x14ac:dyDescent="0.35">
      <c r="K13796" s="208"/>
    </row>
    <row r="13797" spans="11:11" x14ac:dyDescent="0.35">
      <c r="K13797" s="208"/>
    </row>
    <row r="13798" spans="11:11" x14ac:dyDescent="0.35">
      <c r="K13798" s="208"/>
    </row>
    <row r="13799" spans="11:11" x14ac:dyDescent="0.35">
      <c r="K13799" s="208"/>
    </row>
    <row r="13800" spans="11:11" x14ac:dyDescent="0.35">
      <c r="K13800" s="208"/>
    </row>
    <row r="13801" spans="11:11" x14ac:dyDescent="0.35">
      <c r="K13801" s="208"/>
    </row>
    <row r="13802" spans="11:11" x14ac:dyDescent="0.35">
      <c r="K13802" s="208"/>
    </row>
    <row r="13803" spans="11:11" x14ac:dyDescent="0.35">
      <c r="K13803" s="208"/>
    </row>
    <row r="13804" spans="11:11" x14ac:dyDescent="0.35">
      <c r="K13804" s="208"/>
    </row>
    <row r="13805" spans="11:11" x14ac:dyDescent="0.35">
      <c r="K13805" s="208"/>
    </row>
    <row r="13806" spans="11:11" x14ac:dyDescent="0.35">
      <c r="K13806" s="208"/>
    </row>
    <row r="13807" spans="11:11" x14ac:dyDescent="0.35">
      <c r="K13807" s="208"/>
    </row>
    <row r="13808" spans="11:11" x14ac:dyDescent="0.35">
      <c r="K13808" s="208"/>
    </row>
    <row r="13809" spans="11:11" x14ac:dyDescent="0.35">
      <c r="K13809" s="208"/>
    </row>
    <row r="13810" spans="11:11" x14ac:dyDescent="0.35">
      <c r="K13810" s="208"/>
    </row>
    <row r="13811" spans="11:11" x14ac:dyDescent="0.35">
      <c r="K13811" s="208"/>
    </row>
    <row r="13812" spans="11:11" x14ac:dyDescent="0.35">
      <c r="K13812" s="208"/>
    </row>
    <row r="13813" spans="11:11" x14ac:dyDescent="0.35">
      <c r="K13813" s="208"/>
    </row>
    <row r="13814" spans="11:11" x14ac:dyDescent="0.35">
      <c r="K13814" s="208"/>
    </row>
    <row r="13815" spans="11:11" x14ac:dyDescent="0.35">
      <c r="K13815" s="208"/>
    </row>
    <row r="13816" spans="11:11" x14ac:dyDescent="0.35">
      <c r="K13816" s="208"/>
    </row>
    <row r="13817" spans="11:11" x14ac:dyDescent="0.35">
      <c r="K13817" s="208"/>
    </row>
    <row r="13818" spans="11:11" x14ac:dyDescent="0.35">
      <c r="K13818" s="208"/>
    </row>
    <row r="13819" spans="11:11" x14ac:dyDescent="0.35">
      <c r="K13819" s="208"/>
    </row>
    <row r="13820" spans="11:11" x14ac:dyDescent="0.35">
      <c r="K13820" s="208"/>
    </row>
    <row r="13821" spans="11:11" x14ac:dyDescent="0.35">
      <c r="K13821" s="208"/>
    </row>
    <row r="13822" spans="11:11" x14ac:dyDescent="0.35">
      <c r="K13822" s="208"/>
    </row>
    <row r="13823" spans="11:11" x14ac:dyDescent="0.35">
      <c r="K13823" s="208"/>
    </row>
    <row r="13824" spans="11:11" x14ac:dyDescent="0.35">
      <c r="K13824" s="208"/>
    </row>
    <row r="13825" spans="11:11" x14ac:dyDescent="0.35">
      <c r="K13825" s="208"/>
    </row>
    <row r="13826" spans="11:11" x14ac:dyDescent="0.35">
      <c r="K13826" s="208"/>
    </row>
    <row r="13827" spans="11:11" x14ac:dyDescent="0.35">
      <c r="K13827" s="208"/>
    </row>
    <row r="13828" spans="11:11" x14ac:dyDescent="0.35">
      <c r="K13828" s="208"/>
    </row>
    <row r="13829" spans="11:11" x14ac:dyDescent="0.35">
      <c r="K13829" s="208"/>
    </row>
    <row r="13830" spans="11:11" x14ac:dyDescent="0.35">
      <c r="K13830" s="208"/>
    </row>
    <row r="13831" spans="11:11" x14ac:dyDescent="0.35">
      <c r="K13831" s="208"/>
    </row>
    <row r="13832" spans="11:11" x14ac:dyDescent="0.35">
      <c r="K13832" s="208"/>
    </row>
    <row r="13833" spans="11:11" x14ac:dyDescent="0.35">
      <c r="K13833" s="208"/>
    </row>
    <row r="13834" spans="11:11" x14ac:dyDescent="0.35">
      <c r="K13834" s="208"/>
    </row>
    <row r="13835" spans="11:11" x14ac:dyDescent="0.35">
      <c r="K13835" s="208"/>
    </row>
    <row r="13836" spans="11:11" x14ac:dyDescent="0.35">
      <c r="K13836" s="208"/>
    </row>
    <row r="13837" spans="11:11" x14ac:dyDescent="0.35">
      <c r="K13837" s="208"/>
    </row>
    <row r="13838" spans="11:11" x14ac:dyDescent="0.35">
      <c r="K13838" s="208"/>
    </row>
    <row r="13839" spans="11:11" x14ac:dyDescent="0.35">
      <c r="K13839" s="208"/>
    </row>
    <row r="13840" spans="11:11" x14ac:dyDescent="0.35">
      <c r="K13840" s="208"/>
    </row>
    <row r="13841" spans="11:11" x14ac:dyDescent="0.35">
      <c r="K13841" s="208"/>
    </row>
    <row r="13842" spans="11:11" x14ac:dyDescent="0.35">
      <c r="K13842" s="208"/>
    </row>
    <row r="13843" spans="11:11" x14ac:dyDescent="0.35">
      <c r="K13843" s="208"/>
    </row>
    <row r="13844" spans="11:11" x14ac:dyDescent="0.35">
      <c r="K13844" s="208"/>
    </row>
    <row r="13845" spans="11:11" x14ac:dyDescent="0.35">
      <c r="K13845" s="208"/>
    </row>
    <row r="13846" spans="11:11" x14ac:dyDescent="0.35">
      <c r="K13846" s="208"/>
    </row>
    <row r="13847" spans="11:11" x14ac:dyDescent="0.35">
      <c r="K13847" s="208"/>
    </row>
    <row r="13848" spans="11:11" x14ac:dyDescent="0.35">
      <c r="K13848" s="208"/>
    </row>
    <row r="13849" spans="11:11" x14ac:dyDescent="0.35">
      <c r="K13849" s="208"/>
    </row>
    <row r="13850" spans="11:11" x14ac:dyDescent="0.35">
      <c r="K13850" s="208"/>
    </row>
    <row r="13851" spans="11:11" x14ac:dyDescent="0.35">
      <c r="K13851" s="208"/>
    </row>
    <row r="13852" spans="11:11" x14ac:dyDescent="0.35">
      <c r="K13852" s="208"/>
    </row>
    <row r="13853" spans="11:11" x14ac:dyDescent="0.35">
      <c r="K13853" s="208"/>
    </row>
    <row r="13854" spans="11:11" x14ac:dyDescent="0.35">
      <c r="K13854" s="208"/>
    </row>
    <row r="13855" spans="11:11" x14ac:dyDescent="0.35">
      <c r="K13855" s="208"/>
    </row>
    <row r="13856" spans="11:11" x14ac:dyDescent="0.35">
      <c r="K13856" s="208"/>
    </row>
    <row r="13857" spans="11:11" x14ac:dyDescent="0.35">
      <c r="K13857" s="208"/>
    </row>
    <row r="13858" spans="11:11" x14ac:dyDescent="0.35">
      <c r="K13858" s="208"/>
    </row>
    <row r="13859" spans="11:11" x14ac:dyDescent="0.35">
      <c r="K13859" s="208"/>
    </row>
    <row r="13860" spans="11:11" x14ac:dyDescent="0.35">
      <c r="K13860" s="208"/>
    </row>
    <row r="13861" spans="11:11" x14ac:dyDescent="0.35">
      <c r="K13861" s="208"/>
    </row>
    <row r="13862" spans="11:11" x14ac:dyDescent="0.35">
      <c r="K13862" s="208"/>
    </row>
    <row r="13863" spans="11:11" x14ac:dyDescent="0.35">
      <c r="K13863" s="208"/>
    </row>
    <row r="13864" spans="11:11" x14ac:dyDescent="0.35">
      <c r="K13864" s="208"/>
    </row>
    <row r="13865" spans="11:11" x14ac:dyDescent="0.35">
      <c r="K13865" s="208"/>
    </row>
    <row r="13866" spans="11:11" x14ac:dyDescent="0.35">
      <c r="K13866" s="208"/>
    </row>
    <row r="13867" spans="11:11" x14ac:dyDescent="0.35">
      <c r="K13867" s="208"/>
    </row>
    <row r="13868" spans="11:11" x14ac:dyDescent="0.35">
      <c r="K13868" s="208"/>
    </row>
    <row r="13869" spans="11:11" x14ac:dyDescent="0.35">
      <c r="K13869" s="208"/>
    </row>
    <row r="13870" spans="11:11" x14ac:dyDescent="0.35">
      <c r="K13870" s="208"/>
    </row>
    <row r="13871" spans="11:11" x14ac:dyDescent="0.35">
      <c r="K13871" s="208"/>
    </row>
    <row r="13872" spans="11:11" x14ac:dyDescent="0.35">
      <c r="K13872" s="208"/>
    </row>
    <row r="13873" spans="11:11" x14ac:dyDescent="0.35">
      <c r="K13873" s="208"/>
    </row>
    <row r="13874" spans="11:11" x14ac:dyDescent="0.35">
      <c r="K13874" s="208"/>
    </row>
    <row r="13875" spans="11:11" x14ac:dyDescent="0.35">
      <c r="K13875" s="208"/>
    </row>
    <row r="13876" spans="11:11" x14ac:dyDescent="0.35">
      <c r="K13876" s="208"/>
    </row>
    <row r="13877" spans="11:11" x14ac:dyDescent="0.35">
      <c r="K13877" s="208"/>
    </row>
    <row r="13878" spans="11:11" x14ac:dyDescent="0.35">
      <c r="K13878" s="208"/>
    </row>
    <row r="13879" spans="11:11" x14ac:dyDescent="0.35">
      <c r="K13879" s="208"/>
    </row>
    <row r="13880" spans="11:11" x14ac:dyDescent="0.35">
      <c r="K13880" s="208"/>
    </row>
    <row r="13881" spans="11:11" x14ac:dyDescent="0.35">
      <c r="K13881" s="208"/>
    </row>
    <row r="13882" spans="11:11" x14ac:dyDescent="0.35">
      <c r="K13882" s="208"/>
    </row>
    <row r="13883" spans="11:11" x14ac:dyDescent="0.35">
      <c r="K13883" s="208"/>
    </row>
    <row r="13884" spans="11:11" x14ac:dyDescent="0.35">
      <c r="K13884" s="208"/>
    </row>
    <row r="13885" spans="11:11" x14ac:dyDescent="0.35">
      <c r="K13885" s="208"/>
    </row>
    <row r="13886" spans="11:11" x14ac:dyDescent="0.35">
      <c r="K13886" s="208"/>
    </row>
    <row r="13887" spans="11:11" x14ac:dyDescent="0.35">
      <c r="K13887" s="208"/>
    </row>
    <row r="13888" spans="11:11" x14ac:dyDescent="0.35">
      <c r="K13888" s="208"/>
    </row>
    <row r="13889" spans="11:11" x14ac:dyDescent="0.35">
      <c r="K13889" s="208"/>
    </row>
    <row r="13890" spans="11:11" x14ac:dyDescent="0.35">
      <c r="K13890" s="208"/>
    </row>
    <row r="13891" spans="11:11" x14ac:dyDescent="0.35">
      <c r="K13891" s="208"/>
    </row>
    <row r="13892" spans="11:11" x14ac:dyDescent="0.35">
      <c r="K13892" s="208"/>
    </row>
    <row r="13893" spans="11:11" x14ac:dyDescent="0.35">
      <c r="K13893" s="208"/>
    </row>
    <row r="13894" spans="11:11" x14ac:dyDescent="0.35">
      <c r="K13894" s="208"/>
    </row>
    <row r="13895" spans="11:11" x14ac:dyDescent="0.35">
      <c r="K13895" s="208"/>
    </row>
    <row r="13896" spans="11:11" x14ac:dyDescent="0.35">
      <c r="K13896" s="208"/>
    </row>
    <row r="13897" spans="11:11" x14ac:dyDescent="0.35">
      <c r="K13897" s="208"/>
    </row>
    <row r="13898" spans="11:11" x14ac:dyDescent="0.35">
      <c r="K13898" s="208"/>
    </row>
    <row r="13899" spans="11:11" x14ac:dyDescent="0.35">
      <c r="K13899" s="208"/>
    </row>
    <row r="13900" spans="11:11" x14ac:dyDescent="0.35">
      <c r="K13900" s="208"/>
    </row>
    <row r="13901" spans="11:11" x14ac:dyDescent="0.35">
      <c r="K13901" s="208"/>
    </row>
    <row r="13902" spans="11:11" x14ac:dyDescent="0.35">
      <c r="K13902" s="208"/>
    </row>
    <row r="13903" spans="11:11" x14ac:dyDescent="0.35">
      <c r="K13903" s="208"/>
    </row>
    <row r="13904" spans="11:11" x14ac:dyDescent="0.35">
      <c r="K13904" s="208"/>
    </row>
    <row r="13905" spans="11:11" x14ac:dyDescent="0.35">
      <c r="K13905" s="208"/>
    </row>
    <row r="13906" spans="11:11" x14ac:dyDescent="0.35">
      <c r="K13906" s="208"/>
    </row>
    <row r="13907" spans="11:11" x14ac:dyDescent="0.35">
      <c r="K13907" s="208"/>
    </row>
    <row r="13908" spans="11:11" x14ac:dyDescent="0.35">
      <c r="K13908" s="208"/>
    </row>
    <row r="13909" spans="11:11" x14ac:dyDescent="0.35">
      <c r="K13909" s="208"/>
    </row>
    <row r="13910" spans="11:11" x14ac:dyDescent="0.35">
      <c r="K13910" s="208"/>
    </row>
    <row r="13911" spans="11:11" x14ac:dyDescent="0.35">
      <c r="K13911" s="208"/>
    </row>
    <row r="13912" spans="11:11" x14ac:dyDescent="0.35">
      <c r="K13912" s="208"/>
    </row>
    <row r="13913" spans="11:11" x14ac:dyDescent="0.35">
      <c r="K13913" s="208"/>
    </row>
    <row r="13914" spans="11:11" x14ac:dyDescent="0.35">
      <c r="K13914" s="208"/>
    </row>
    <row r="13915" spans="11:11" x14ac:dyDescent="0.35">
      <c r="K13915" s="208"/>
    </row>
    <row r="13916" spans="11:11" x14ac:dyDescent="0.35">
      <c r="K13916" s="208"/>
    </row>
    <row r="13917" spans="11:11" x14ac:dyDescent="0.35">
      <c r="K13917" s="208"/>
    </row>
    <row r="13918" spans="11:11" x14ac:dyDescent="0.35">
      <c r="K13918" s="208"/>
    </row>
    <row r="13919" spans="11:11" x14ac:dyDescent="0.35">
      <c r="K13919" s="208"/>
    </row>
    <row r="13920" spans="11:11" x14ac:dyDescent="0.35">
      <c r="K13920" s="208"/>
    </row>
    <row r="13921" spans="11:11" x14ac:dyDescent="0.35">
      <c r="K13921" s="208"/>
    </row>
    <row r="13922" spans="11:11" x14ac:dyDescent="0.35">
      <c r="K13922" s="208"/>
    </row>
    <row r="13923" spans="11:11" x14ac:dyDescent="0.35">
      <c r="K13923" s="208"/>
    </row>
    <row r="13924" spans="11:11" x14ac:dyDescent="0.35">
      <c r="K13924" s="208"/>
    </row>
    <row r="13925" spans="11:11" x14ac:dyDescent="0.35">
      <c r="K13925" s="208"/>
    </row>
    <row r="13926" spans="11:11" x14ac:dyDescent="0.35">
      <c r="K13926" s="208"/>
    </row>
    <row r="13927" spans="11:11" x14ac:dyDescent="0.35">
      <c r="K13927" s="208"/>
    </row>
    <row r="13928" spans="11:11" x14ac:dyDescent="0.35">
      <c r="K13928" s="208"/>
    </row>
    <row r="13929" spans="11:11" x14ac:dyDescent="0.35">
      <c r="K13929" s="208"/>
    </row>
    <row r="13930" spans="11:11" x14ac:dyDescent="0.35">
      <c r="K13930" s="208"/>
    </row>
    <row r="13931" spans="11:11" x14ac:dyDescent="0.35">
      <c r="K13931" s="208"/>
    </row>
    <row r="13932" spans="11:11" x14ac:dyDescent="0.35">
      <c r="K13932" s="208"/>
    </row>
    <row r="13933" spans="11:11" x14ac:dyDescent="0.35">
      <c r="K13933" s="208"/>
    </row>
    <row r="13934" spans="11:11" x14ac:dyDescent="0.35">
      <c r="K13934" s="208"/>
    </row>
    <row r="13935" spans="11:11" x14ac:dyDescent="0.35">
      <c r="K13935" s="208"/>
    </row>
    <row r="13936" spans="11:11" x14ac:dyDescent="0.35">
      <c r="K13936" s="208"/>
    </row>
    <row r="13937" spans="11:11" x14ac:dyDescent="0.35">
      <c r="K13937" s="208"/>
    </row>
    <row r="13938" spans="11:11" x14ac:dyDescent="0.35">
      <c r="K13938" s="208"/>
    </row>
    <row r="13939" spans="11:11" x14ac:dyDescent="0.35">
      <c r="K13939" s="208"/>
    </row>
    <row r="13940" spans="11:11" x14ac:dyDescent="0.35">
      <c r="K13940" s="208"/>
    </row>
    <row r="13941" spans="11:11" x14ac:dyDescent="0.35">
      <c r="K13941" s="208"/>
    </row>
    <row r="13942" spans="11:11" x14ac:dyDescent="0.35">
      <c r="K13942" s="208"/>
    </row>
    <row r="13943" spans="11:11" x14ac:dyDescent="0.35">
      <c r="K13943" s="208"/>
    </row>
    <row r="13944" spans="11:11" x14ac:dyDescent="0.35">
      <c r="K13944" s="208"/>
    </row>
    <row r="13945" spans="11:11" x14ac:dyDescent="0.35">
      <c r="K13945" s="208"/>
    </row>
    <row r="13946" spans="11:11" x14ac:dyDescent="0.35">
      <c r="K13946" s="208"/>
    </row>
    <row r="13947" spans="11:11" x14ac:dyDescent="0.35">
      <c r="K13947" s="208"/>
    </row>
    <row r="13948" spans="11:11" x14ac:dyDescent="0.35">
      <c r="K13948" s="208"/>
    </row>
    <row r="13949" spans="11:11" x14ac:dyDescent="0.35">
      <c r="K13949" s="208"/>
    </row>
    <row r="13950" spans="11:11" x14ac:dyDescent="0.35">
      <c r="K13950" s="208"/>
    </row>
    <row r="13951" spans="11:11" x14ac:dyDescent="0.35">
      <c r="K13951" s="208"/>
    </row>
    <row r="13952" spans="11:11" x14ac:dyDescent="0.35">
      <c r="K13952" s="208"/>
    </row>
    <row r="13953" spans="11:11" x14ac:dyDescent="0.35">
      <c r="K13953" s="208"/>
    </row>
    <row r="13954" spans="11:11" x14ac:dyDescent="0.35">
      <c r="K13954" s="208"/>
    </row>
    <row r="13955" spans="11:11" x14ac:dyDescent="0.35">
      <c r="K13955" s="208"/>
    </row>
    <row r="13956" spans="11:11" x14ac:dyDescent="0.35">
      <c r="K13956" s="208"/>
    </row>
    <row r="13957" spans="11:11" x14ac:dyDescent="0.35">
      <c r="K13957" s="208"/>
    </row>
    <row r="13958" spans="11:11" x14ac:dyDescent="0.35">
      <c r="K13958" s="208"/>
    </row>
    <row r="13959" spans="11:11" x14ac:dyDescent="0.35">
      <c r="K13959" s="208"/>
    </row>
    <row r="13960" spans="11:11" x14ac:dyDescent="0.35">
      <c r="K13960" s="208"/>
    </row>
    <row r="13961" spans="11:11" x14ac:dyDescent="0.35">
      <c r="K13961" s="208"/>
    </row>
    <row r="13962" spans="11:11" x14ac:dyDescent="0.35">
      <c r="K13962" s="208"/>
    </row>
    <row r="13963" spans="11:11" x14ac:dyDescent="0.35">
      <c r="K13963" s="208"/>
    </row>
    <row r="13964" spans="11:11" x14ac:dyDescent="0.35">
      <c r="K13964" s="208"/>
    </row>
    <row r="13965" spans="11:11" x14ac:dyDescent="0.35">
      <c r="K13965" s="208"/>
    </row>
    <row r="13966" spans="11:11" x14ac:dyDescent="0.35">
      <c r="K13966" s="208"/>
    </row>
    <row r="13967" spans="11:11" x14ac:dyDescent="0.35">
      <c r="K13967" s="208"/>
    </row>
    <row r="13968" spans="11:11" x14ac:dyDescent="0.35">
      <c r="K13968" s="208"/>
    </row>
    <row r="13969" spans="11:11" x14ac:dyDescent="0.35">
      <c r="K13969" s="208"/>
    </row>
    <row r="13970" spans="11:11" x14ac:dyDescent="0.35">
      <c r="K13970" s="208"/>
    </row>
    <row r="13971" spans="11:11" x14ac:dyDescent="0.35">
      <c r="K13971" s="208"/>
    </row>
    <row r="13972" spans="11:11" x14ac:dyDescent="0.35">
      <c r="K13972" s="208"/>
    </row>
    <row r="13973" spans="11:11" x14ac:dyDescent="0.35">
      <c r="K13973" s="208"/>
    </row>
    <row r="13974" spans="11:11" x14ac:dyDescent="0.35">
      <c r="K13974" s="208"/>
    </row>
    <row r="13975" spans="11:11" x14ac:dyDescent="0.35">
      <c r="K13975" s="208"/>
    </row>
    <row r="13976" spans="11:11" x14ac:dyDescent="0.35">
      <c r="K13976" s="208"/>
    </row>
    <row r="13977" spans="11:11" x14ac:dyDescent="0.35">
      <c r="K13977" s="208"/>
    </row>
    <row r="13978" spans="11:11" x14ac:dyDescent="0.35">
      <c r="K13978" s="208"/>
    </row>
    <row r="13979" spans="11:11" x14ac:dyDescent="0.35">
      <c r="K13979" s="208"/>
    </row>
    <row r="13980" spans="11:11" x14ac:dyDescent="0.35">
      <c r="K13980" s="208"/>
    </row>
    <row r="13981" spans="11:11" x14ac:dyDescent="0.35">
      <c r="K13981" s="208"/>
    </row>
    <row r="13982" spans="11:11" x14ac:dyDescent="0.35">
      <c r="K13982" s="208"/>
    </row>
    <row r="13983" spans="11:11" x14ac:dyDescent="0.35">
      <c r="K13983" s="208"/>
    </row>
    <row r="13984" spans="11:11" x14ac:dyDescent="0.35">
      <c r="K13984" s="208"/>
    </row>
    <row r="13985" spans="11:11" x14ac:dyDescent="0.35">
      <c r="K13985" s="208"/>
    </row>
    <row r="13986" spans="11:11" x14ac:dyDescent="0.35">
      <c r="K13986" s="208"/>
    </row>
    <row r="13987" spans="11:11" x14ac:dyDescent="0.35">
      <c r="K13987" s="208"/>
    </row>
    <row r="13988" spans="11:11" x14ac:dyDescent="0.35">
      <c r="K13988" s="208"/>
    </row>
    <row r="13989" spans="11:11" x14ac:dyDescent="0.35">
      <c r="K13989" s="208"/>
    </row>
    <row r="13990" spans="11:11" x14ac:dyDescent="0.35">
      <c r="K13990" s="208"/>
    </row>
    <row r="13991" spans="11:11" x14ac:dyDescent="0.35">
      <c r="K13991" s="208"/>
    </row>
    <row r="13992" spans="11:11" x14ac:dyDescent="0.35">
      <c r="K13992" s="208"/>
    </row>
    <row r="13993" spans="11:11" x14ac:dyDescent="0.35">
      <c r="K13993" s="208"/>
    </row>
    <row r="13994" spans="11:11" x14ac:dyDescent="0.35">
      <c r="K13994" s="208"/>
    </row>
    <row r="13995" spans="11:11" x14ac:dyDescent="0.35">
      <c r="K13995" s="208"/>
    </row>
    <row r="13996" spans="11:11" x14ac:dyDescent="0.35">
      <c r="K13996" s="208"/>
    </row>
    <row r="13997" spans="11:11" x14ac:dyDescent="0.35">
      <c r="K13997" s="208"/>
    </row>
    <row r="13998" spans="11:11" x14ac:dyDescent="0.35">
      <c r="K13998" s="208"/>
    </row>
    <row r="13999" spans="11:11" x14ac:dyDescent="0.35">
      <c r="K13999" s="208"/>
    </row>
    <row r="14000" spans="11:11" x14ac:dyDescent="0.35">
      <c r="K14000" s="208"/>
    </row>
    <row r="14001" spans="11:11" x14ac:dyDescent="0.35">
      <c r="K14001" s="208"/>
    </row>
    <row r="14002" spans="11:11" x14ac:dyDescent="0.35">
      <c r="K14002" s="208"/>
    </row>
    <row r="14003" spans="11:11" x14ac:dyDescent="0.35">
      <c r="K14003" s="208"/>
    </row>
    <row r="14004" spans="11:11" x14ac:dyDescent="0.35">
      <c r="K14004" s="208"/>
    </row>
    <row r="14005" spans="11:11" x14ac:dyDescent="0.35">
      <c r="K14005" s="208"/>
    </row>
    <row r="14006" spans="11:11" x14ac:dyDescent="0.35">
      <c r="K14006" s="208"/>
    </row>
    <row r="14007" spans="11:11" x14ac:dyDescent="0.35">
      <c r="K14007" s="208"/>
    </row>
    <row r="14008" spans="11:11" x14ac:dyDescent="0.35">
      <c r="K14008" s="208"/>
    </row>
    <row r="14009" spans="11:11" x14ac:dyDescent="0.35">
      <c r="K14009" s="208"/>
    </row>
    <row r="14010" spans="11:11" x14ac:dyDescent="0.35">
      <c r="K14010" s="208"/>
    </row>
    <row r="14011" spans="11:11" x14ac:dyDescent="0.35">
      <c r="K14011" s="208"/>
    </row>
    <row r="14012" spans="11:11" x14ac:dyDescent="0.35">
      <c r="K14012" s="208"/>
    </row>
    <row r="14013" spans="11:11" x14ac:dyDescent="0.35">
      <c r="K14013" s="208"/>
    </row>
    <row r="14014" spans="11:11" x14ac:dyDescent="0.35">
      <c r="K14014" s="208"/>
    </row>
    <row r="14015" spans="11:11" x14ac:dyDescent="0.35">
      <c r="K14015" s="208"/>
    </row>
    <row r="14016" spans="11:11" x14ac:dyDescent="0.35">
      <c r="K14016" s="208"/>
    </row>
    <row r="14017" spans="11:11" x14ac:dyDescent="0.35">
      <c r="K14017" s="208"/>
    </row>
    <row r="14018" spans="11:11" x14ac:dyDescent="0.35">
      <c r="K14018" s="208"/>
    </row>
    <row r="14019" spans="11:11" x14ac:dyDescent="0.35">
      <c r="K14019" s="208"/>
    </row>
    <row r="14020" spans="11:11" x14ac:dyDescent="0.35">
      <c r="K14020" s="208"/>
    </row>
    <row r="14021" spans="11:11" x14ac:dyDescent="0.35">
      <c r="K14021" s="208"/>
    </row>
    <row r="14022" spans="11:11" x14ac:dyDescent="0.35">
      <c r="K14022" s="208"/>
    </row>
    <row r="14023" spans="11:11" x14ac:dyDescent="0.35">
      <c r="K14023" s="208"/>
    </row>
    <row r="14024" spans="11:11" x14ac:dyDescent="0.35">
      <c r="K14024" s="208"/>
    </row>
    <row r="14025" spans="11:11" x14ac:dyDescent="0.35">
      <c r="K14025" s="208"/>
    </row>
    <row r="14026" spans="11:11" x14ac:dyDescent="0.35">
      <c r="K14026" s="208"/>
    </row>
    <row r="14027" spans="11:11" x14ac:dyDescent="0.35">
      <c r="K14027" s="208"/>
    </row>
    <row r="14028" spans="11:11" x14ac:dyDescent="0.35">
      <c r="K14028" s="208"/>
    </row>
    <row r="14029" spans="11:11" x14ac:dyDescent="0.35">
      <c r="K14029" s="208"/>
    </row>
    <row r="14030" spans="11:11" x14ac:dyDescent="0.35">
      <c r="K14030" s="208"/>
    </row>
    <row r="14031" spans="11:11" x14ac:dyDescent="0.35">
      <c r="K14031" s="208"/>
    </row>
    <row r="14032" spans="11:11" x14ac:dyDescent="0.35">
      <c r="K14032" s="208"/>
    </row>
    <row r="14033" spans="11:11" x14ac:dyDescent="0.35">
      <c r="K14033" s="208"/>
    </row>
    <row r="14034" spans="11:11" x14ac:dyDescent="0.35">
      <c r="K14034" s="208"/>
    </row>
    <row r="14035" spans="11:11" x14ac:dyDescent="0.35">
      <c r="K14035" s="208"/>
    </row>
    <row r="14036" spans="11:11" x14ac:dyDescent="0.35">
      <c r="K14036" s="208"/>
    </row>
    <row r="14037" spans="11:11" x14ac:dyDescent="0.35">
      <c r="K14037" s="208"/>
    </row>
    <row r="14038" spans="11:11" x14ac:dyDescent="0.35">
      <c r="K14038" s="208"/>
    </row>
    <row r="14039" spans="11:11" x14ac:dyDescent="0.35">
      <c r="K14039" s="208"/>
    </row>
    <row r="14040" spans="11:11" x14ac:dyDescent="0.35">
      <c r="K14040" s="208"/>
    </row>
    <row r="14041" spans="11:11" x14ac:dyDescent="0.35">
      <c r="K14041" s="208"/>
    </row>
    <row r="14042" spans="11:11" x14ac:dyDescent="0.35">
      <c r="K14042" s="208"/>
    </row>
    <row r="14043" spans="11:11" x14ac:dyDescent="0.35">
      <c r="K14043" s="208"/>
    </row>
    <row r="14044" spans="11:11" x14ac:dyDescent="0.35">
      <c r="K14044" s="208"/>
    </row>
    <row r="14045" spans="11:11" x14ac:dyDescent="0.35">
      <c r="K14045" s="208"/>
    </row>
    <row r="14046" spans="11:11" x14ac:dyDescent="0.35">
      <c r="K14046" s="208"/>
    </row>
    <row r="14047" spans="11:11" x14ac:dyDescent="0.35">
      <c r="K14047" s="208"/>
    </row>
    <row r="14048" spans="11:11" x14ac:dyDescent="0.35">
      <c r="K14048" s="208"/>
    </row>
    <row r="14049" spans="11:11" x14ac:dyDescent="0.35">
      <c r="K14049" s="208"/>
    </row>
    <row r="14050" spans="11:11" x14ac:dyDescent="0.35">
      <c r="K14050" s="208"/>
    </row>
    <row r="14051" spans="11:11" x14ac:dyDescent="0.35">
      <c r="K14051" s="208"/>
    </row>
    <row r="14052" spans="11:11" x14ac:dyDescent="0.35">
      <c r="K14052" s="208"/>
    </row>
    <row r="14053" spans="11:11" x14ac:dyDescent="0.35">
      <c r="K14053" s="208"/>
    </row>
    <row r="14054" spans="11:11" x14ac:dyDescent="0.35">
      <c r="K14054" s="208"/>
    </row>
    <row r="14055" spans="11:11" x14ac:dyDescent="0.35">
      <c r="K14055" s="208"/>
    </row>
    <row r="14056" spans="11:11" x14ac:dyDescent="0.35">
      <c r="K14056" s="208"/>
    </row>
    <row r="14057" spans="11:11" x14ac:dyDescent="0.35">
      <c r="K14057" s="208"/>
    </row>
    <row r="14058" spans="11:11" x14ac:dyDescent="0.35">
      <c r="K14058" s="208"/>
    </row>
    <row r="14059" spans="11:11" x14ac:dyDescent="0.35">
      <c r="K14059" s="208"/>
    </row>
    <row r="14060" spans="11:11" x14ac:dyDescent="0.35">
      <c r="K14060" s="208"/>
    </row>
    <row r="14061" spans="11:11" x14ac:dyDescent="0.35">
      <c r="K14061" s="208"/>
    </row>
    <row r="14062" spans="11:11" x14ac:dyDescent="0.35">
      <c r="K14062" s="208"/>
    </row>
    <row r="14063" spans="11:11" x14ac:dyDescent="0.35">
      <c r="K14063" s="208"/>
    </row>
    <row r="14064" spans="11:11" x14ac:dyDescent="0.35">
      <c r="K14064" s="208"/>
    </row>
    <row r="14065" spans="11:11" x14ac:dyDescent="0.35">
      <c r="K14065" s="208"/>
    </row>
    <row r="14066" spans="11:11" x14ac:dyDescent="0.35">
      <c r="K14066" s="208"/>
    </row>
    <row r="14067" spans="11:11" x14ac:dyDescent="0.35">
      <c r="K14067" s="208"/>
    </row>
    <row r="14068" spans="11:11" x14ac:dyDescent="0.35">
      <c r="K14068" s="208"/>
    </row>
    <row r="14069" spans="11:11" x14ac:dyDescent="0.35">
      <c r="K14069" s="208"/>
    </row>
    <row r="14070" spans="11:11" x14ac:dyDescent="0.35">
      <c r="K14070" s="208"/>
    </row>
    <row r="14071" spans="11:11" x14ac:dyDescent="0.35">
      <c r="K14071" s="208"/>
    </row>
    <row r="14072" spans="11:11" x14ac:dyDescent="0.35">
      <c r="K14072" s="208"/>
    </row>
    <row r="14073" spans="11:11" x14ac:dyDescent="0.35">
      <c r="K14073" s="208"/>
    </row>
    <row r="14074" spans="11:11" x14ac:dyDescent="0.35">
      <c r="K14074" s="208"/>
    </row>
    <row r="14075" spans="11:11" x14ac:dyDescent="0.35">
      <c r="K14075" s="208"/>
    </row>
    <row r="14076" spans="11:11" x14ac:dyDescent="0.35">
      <c r="K14076" s="208"/>
    </row>
    <row r="14077" spans="11:11" x14ac:dyDescent="0.35">
      <c r="K14077" s="208"/>
    </row>
    <row r="14078" spans="11:11" x14ac:dyDescent="0.35">
      <c r="K14078" s="208"/>
    </row>
    <row r="14079" spans="11:11" x14ac:dyDescent="0.35">
      <c r="K14079" s="208"/>
    </row>
    <row r="14080" spans="11:11" x14ac:dyDescent="0.35">
      <c r="K14080" s="208"/>
    </row>
    <row r="14081" spans="11:11" x14ac:dyDescent="0.35">
      <c r="K14081" s="208"/>
    </row>
    <row r="14082" spans="11:11" x14ac:dyDescent="0.35">
      <c r="K14082" s="208"/>
    </row>
    <row r="14083" spans="11:11" x14ac:dyDescent="0.35">
      <c r="K14083" s="208"/>
    </row>
    <row r="14084" spans="11:11" x14ac:dyDescent="0.35">
      <c r="K14084" s="208"/>
    </row>
    <row r="14085" spans="11:11" x14ac:dyDescent="0.35">
      <c r="K14085" s="208"/>
    </row>
    <row r="14086" spans="11:11" x14ac:dyDescent="0.35">
      <c r="K14086" s="208"/>
    </row>
    <row r="14087" spans="11:11" x14ac:dyDescent="0.35">
      <c r="K14087" s="208"/>
    </row>
    <row r="14088" spans="11:11" x14ac:dyDescent="0.35">
      <c r="K14088" s="208"/>
    </row>
    <row r="14089" spans="11:11" x14ac:dyDescent="0.35">
      <c r="K14089" s="208"/>
    </row>
    <row r="14090" spans="11:11" x14ac:dyDescent="0.35">
      <c r="K14090" s="208"/>
    </row>
    <row r="14091" spans="11:11" x14ac:dyDescent="0.35">
      <c r="K14091" s="208"/>
    </row>
    <row r="14092" spans="11:11" x14ac:dyDescent="0.35">
      <c r="K14092" s="208"/>
    </row>
    <row r="14093" spans="11:11" x14ac:dyDescent="0.35">
      <c r="K14093" s="208"/>
    </row>
    <row r="14094" spans="11:11" x14ac:dyDescent="0.35">
      <c r="K14094" s="208"/>
    </row>
    <row r="14095" spans="11:11" x14ac:dyDescent="0.35">
      <c r="K14095" s="208"/>
    </row>
    <row r="14096" spans="11:11" x14ac:dyDescent="0.35">
      <c r="K14096" s="208"/>
    </row>
    <row r="14097" spans="11:11" x14ac:dyDescent="0.35">
      <c r="K14097" s="208"/>
    </row>
    <row r="14098" spans="11:11" x14ac:dyDescent="0.35">
      <c r="K14098" s="208"/>
    </row>
    <row r="14099" spans="11:11" x14ac:dyDescent="0.35">
      <c r="K14099" s="208"/>
    </row>
    <row r="14100" spans="11:11" x14ac:dyDescent="0.35">
      <c r="K14100" s="208"/>
    </row>
    <row r="14101" spans="11:11" x14ac:dyDescent="0.35">
      <c r="K14101" s="208"/>
    </row>
    <row r="14102" spans="11:11" x14ac:dyDescent="0.35">
      <c r="K14102" s="208"/>
    </row>
    <row r="14103" spans="11:11" x14ac:dyDescent="0.35">
      <c r="K14103" s="208"/>
    </row>
    <row r="14104" spans="11:11" x14ac:dyDescent="0.35">
      <c r="K14104" s="208"/>
    </row>
    <row r="14105" spans="11:11" x14ac:dyDescent="0.35">
      <c r="K14105" s="208"/>
    </row>
    <row r="14106" spans="11:11" x14ac:dyDescent="0.35">
      <c r="K14106" s="208"/>
    </row>
    <row r="14107" spans="11:11" x14ac:dyDescent="0.35">
      <c r="K14107" s="208"/>
    </row>
    <row r="14108" spans="11:11" x14ac:dyDescent="0.35">
      <c r="K14108" s="208"/>
    </row>
    <row r="14109" spans="11:11" x14ac:dyDescent="0.35">
      <c r="K14109" s="208"/>
    </row>
    <row r="14110" spans="11:11" x14ac:dyDescent="0.35">
      <c r="K14110" s="208"/>
    </row>
    <row r="14111" spans="11:11" x14ac:dyDescent="0.35">
      <c r="K14111" s="208"/>
    </row>
    <row r="14112" spans="11:11" x14ac:dyDescent="0.35">
      <c r="K14112" s="208"/>
    </row>
    <row r="14113" spans="11:11" x14ac:dyDescent="0.35">
      <c r="K14113" s="208"/>
    </row>
    <row r="14114" spans="11:11" x14ac:dyDescent="0.35">
      <c r="K14114" s="208"/>
    </row>
    <row r="14115" spans="11:11" x14ac:dyDescent="0.35">
      <c r="K14115" s="208"/>
    </row>
    <row r="14116" spans="11:11" x14ac:dyDescent="0.35">
      <c r="K14116" s="208"/>
    </row>
    <row r="14117" spans="11:11" x14ac:dyDescent="0.35">
      <c r="K14117" s="208"/>
    </row>
    <row r="14118" spans="11:11" x14ac:dyDescent="0.35">
      <c r="K14118" s="208"/>
    </row>
    <row r="14119" spans="11:11" x14ac:dyDescent="0.35">
      <c r="K14119" s="208"/>
    </row>
    <row r="14120" spans="11:11" x14ac:dyDescent="0.35">
      <c r="K14120" s="208"/>
    </row>
    <row r="14121" spans="11:11" x14ac:dyDescent="0.35">
      <c r="K14121" s="208"/>
    </row>
    <row r="14122" spans="11:11" x14ac:dyDescent="0.35">
      <c r="K14122" s="208"/>
    </row>
    <row r="14123" spans="11:11" x14ac:dyDescent="0.35">
      <c r="K14123" s="208"/>
    </row>
    <row r="14124" spans="11:11" x14ac:dyDescent="0.35">
      <c r="K14124" s="208"/>
    </row>
    <row r="14125" spans="11:11" x14ac:dyDescent="0.35">
      <c r="K14125" s="208"/>
    </row>
    <row r="14126" spans="11:11" x14ac:dyDescent="0.35">
      <c r="K14126" s="208"/>
    </row>
    <row r="14127" spans="11:11" x14ac:dyDescent="0.35">
      <c r="K14127" s="208"/>
    </row>
    <row r="14128" spans="11:11" x14ac:dyDescent="0.35">
      <c r="K14128" s="208"/>
    </row>
    <row r="14129" spans="11:11" x14ac:dyDescent="0.35">
      <c r="K14129" s="208"/>
    </row>
    <row r="14130" spans="11:11" x14ac:dyDescent="0.35">
      <c r="K14130" s="208"/>
    </row>
    <row r="14131" spans="11:11" x14ac:dyDescent="0.35">
      <c r="K14131" s="208"/>
    </row>
    <row r="14132" spans="11:11" x14ac:dyDescent="0.35">
      <c r="K14132" s="208"/>
    </row>
    <row r="14133" spans="11:11" x14ac:dyDescent="0.35">
      <c r="K14133" s="208"/>
    </row>
    <row r="14134" spans="11:11" x14ac:dyDescent="0.35">
      <c r="K14134" s="208"/>
    </row>
    <row r="14135" spans="11:11" x14ac:dyDescent="0.35">
      <c r="K14135" s="208"/>
    </row>
    <row r="14136" spans="11:11" x14ac:dyDescent="0.35">
      <c r="K14136" s="208"/>
    </row>
    <row r="14137" spans="11:11" x14ac:dyDescent="0.35">
      <c r="K14137" s="208"/>
    </row>
    <row r="14138" spans="11:11" x14ac:dyDescent="0.35">
      <c r="K14138" s="208"/>
    </row>
    <row r="14139" spans="11:11" x14ac:dyDescent="0.35">
      <c r="K14139" s="208"/>
    </row>
    <row r="14140" spans="11:11" x14ac:dyDescent="0.35">
      <c r="K14140" s="208"/>
    </row>
    <row r="14141" spans="11:11" x14ac:dyDescent="0.35">
      <c r="K14141" s="208"/>
    </row>
    <row r="14142" spans="11:11" x14ac:dyDescent="0.35">
      <c r="K14142" s="208"/>
    </row>
    <row r="14143" spans="11:11" x14ac:dyDescent="0.35">
      <c r="K14143" s="208"/>
    </row>
    <row r="14144" spans="11:11" x14ac:dyDescent="0.35">
      <c r="K14144" s="208"/>
    </row>
    <row r="14145" spans="11:11" x14ac:dyDescent="0.35">
      <c r="K14145" s="208"/>
    </row>
    <row r="14146" spans="11:11" x14ac:dyDescent="0.35">
      <c r="K14146" s="208"/>
    </row>
    <row r="14147" spans="11:11" x14ac:dyDescent="0.35">
      <c r="K14147" s="208"/>
    </row>
    <row r="14148" spans="11:11" x14ac:dyDescent="0.35">
      <c r="K14148" s="208"/>
    </row>
    <row r="14149" spans="11:11" x14ac:dyDescent="0.35">
      <c r="K14149" s="208"/>
    </row>
    <row r="14150" spans="11:11" x14ac:dyDescent="0.35">
      <c r="K14150" s="208"/>
    </row>
    <row r="14151" spans="11:11" x14ac:dyDescent="0.35">
      <c r="K14151" s="208"/>
    </row>
    <row r="14152" spans="11:11" x14ac:dyDescent="0.35">
      <c r="K14152" s="208"/>
    </row>
    <row r="14153" spans="11:11" x14ac:dyDescent="0.35">
      <c r="K14153" s="208"/>
    </row>
    <row r="14154" spans="11:11" x14ac:dyDescent="0.35">
      <c r="K14154" s="208"/>
    </row>
    <row r="14155" spans="11:11" x14ac:dyDescent="0.35">
      <c r="K14155" s="208"/>
    </row>
    <row r="14156" spans="11:11" x14ac:dyDescent="0.35">
      <c r="K14156" s="208"/>
    </row>
    <row r="14157" spans="11:11" x14ac:dyDescent="0.35">
      <c r="K14157" s="208"/>
    </row>
    <row r="14158" spans="11:11" x14ac:dyDescent="0.35">
      <c r="K14158" s="208"/>
    </row>
    <row r="14159" spans="11:11" x14ac:dyDescent="0.35">
      <c r="K14159" s="208"/>
    </row>
    <row r="14160" spans="11:11" x14ac:dyDescent="0.35">
      <c r="K14160" s="208"/>
    </row>
    <row r="14161" spans="11:11" x14ac:dyDescent="0.35">
      <c r="K14161" s="208"/>
    </row>
    <row r="14162" spans="11:11" x14ac:dyDescent="0.35">
      <c r="K14162" s="208"/>
    </row>
    <row r="14163" spans="11:11" x14ac:dyDescent="0.35">
      <c r="K14163" s="208"/>
    </row>
    <row r="14164" spans="11:11" x14ac:dyDescent="0.35">
      <c r="K14164" s="208"/>
    </row>
    <row r="14165" spans="11:11" x14ac:dyDescent="0.35">
      <c r="K14165" s="208"/>
    </row>
    <row r="14166" spans="11:11" x14ac:dyDescent="0.35">
      <c r="K14166" s="208"/>
    </row>
    <row r="14167" spans="11:11" x14ac:dyDescent="0.35">
      <c r="K14167" s="208"/>
    </row>
    <row r="14168" spans="11:11" x14ac:dyDescent="0.35">
      <c r="K14168" s="208"/>
    </row>
    <row r="14169" spans="11:11" x14ac:dyDescent="0.35">
      <c r="K14169" s="208"/>
    </row>
    <row r="14170" spans="11:11" x14ac:dyDescent="0.35">
      <c r="K14170" s="208"/>
    </row>
    <row r="14171" spans="11:11" x14ac:dyDescent="0.35">
      <c r="K14171" s="208"/>
    </row>
    <row r="14172" spans="11:11" x14ac:dyDescent="0.35">
      <c r="K14172" s="208"/>
    </row>
    <row r="14173" spans="11:11" x14ac:dyDescent="0.35">
      <c r="K14173" s="208"/>
    </row>
    <row r="14174" spans="11:11" x14ac:dyDescent="0.35">
      <c r="K14174" s="208"/>
    </row>
    <row r="14175" spans="11:11" x14ac:dyDescent="0.35">
      <c r="K14175" s="208"/>
    </row>
    <row r="14176" spans="11:11" x14ac:dyDescent="0.35">
      <c r="K14176" s="208"/>
    </row>
    <row r="14177" spans="11:11" x14ac:dyDescent="0.35">
      <c r="K14177" s="208"/>
    </row>
    <row r="14178" spans="11:11" x14ac:dyDescent="0.35">
      <c r="K14178" s="208"/>
    </row>
    <row r="14179" spans="11:11" x14ac:dyDescent="0.35">
      <c r="K14179" s="208"/>
    </row>
    <row r="14180" spans="11:11" x14ac:dyDescent="0.35">
      <c r="K14180" s="208"/>
    </row>
    <row r="14181" spans="11:11" x14ac:dyDescent="0.35">
      <c r="K14181" s="208"/>
    </row>
    <row r="14182" spans="11:11" x14ac:dyDescent="0.35">
      <c r="K14182" s="208"/>
    </row>
    <row r="14183" spans="11:11" x14ac:dyDescent="0.35">
      <c r="K14183" s="208"/>
    </row>
    <row r="14184" spans="11:11" x14ac:dyDescent="0.35">
      <c r="K14184" s="208"/>
    </row>
    <row r="14185" spans="11:11" x14ac:dyDescent="0.35">
      <c r="K14185" s="208"/>
    </row>
    <row r="14186" spans="11:11" x14ac:dyDescent="0.35">
      <c r="K14186" s="208"/>
    </row>
    <row r="14187" spans="11:11" x14ac:dyDescent="0.35">
      <c r="K14187" s="208"/>
    </row>
    <row r="14188" spans="11:11" x14ac:dyDescent="0.35">
      <c r="K14188" s="208"/>
    </row>
    <row r="14189" spans="11:11" x14ac:dyDescent="0.35">
      <c r="K14189" s="208"/>
    </row>
    <row r="14190" spans="11:11" x14ac:dyDescent="0.35">
      <c r="K14190" s="208"/>
    </row>
    <row r="14191" spans="11:11" x14ac:dyDescent="0.35">
      <c r="K14191" s="208"/>
    </row>
    <row r="14192" spans="11:11" x14ac:dyDescent="0.35">
      <c r="K14192" s="208"/>
    </row>
    <row r="14193" spans="11:11" x14ac:dyDescent="0.35">
      <c r="K14193" s="208"/>
    </row>
    <row r="14194" spans="11:11" x14ac:dyDescent="0.35">
      <c r="K14194" s="208"/>
    </row>
    <row r="14195" spans="11:11" x14ac:dyDescent="0.35">
      <c r="K14195" s="208"/>
    </row>
    <row r="14196" spans="11:11" x14ac:dyDescent="0.35">
      <c r="K14196" s="208"/>
    </row>
    <row r="14197" spans="11:11" x14ac:dyDescent="0.35">
      <c r="K14197" s="208"/>
    </row>
    <row r="14198" spans="11:11" x14ac:dyDescent="0.35">
      <c r="K14198" s="208"/>
    </row>
    <row r="14199" spans="11:11" x14ac:dyDescent="0.35">
      <c r="K14199" s="208"/>
    </row>
    <row r="14200" spans="11:11" x14ac:dyDescent="0.35">
      <c r="K14200" s="208"/>
    </row>
    <row r="14201" spans="11:11" x14ac:dyDescent="0.35">
      <c r="K14201" s="208"/>
    </row>
    <row r="14202" spans="11:11" x14ac:dyDescent="0.35">
      <c r="K14202" s="208"/>
    </row>
    <row r="14203" spans="11:11" x14ac:dyDescent="0.35">
      <c r="K14203" s="208"/>
    </row>
    <row r="14204" spans="11:11" x14ac:dyDescent="0.35">
      <c r="K14204" s="208"/>
    </row>
    <row r="14205" spans="11:11" x14ac:dyDescent="0.35">
      <c r="K14205" s="208"/>
    </row>
    <row r="14206" spans="11:11" x14ac:dyDescent="0.35">
      <c r="K14206" s="208"/>
    </row>
    <row r="14207" spans="11:11" x14ac:dyDescent="0.35">
      <c r="K14207" s="208"/>
    </row>
    <row r="14208" spans="11:11" x14ac:dyDescent="0.35">
      <c r="K14208" s="208"/>
    </row>
    <row r="14209" spans="11:11" x14ac:dyDescent="0.35">
      <c r="K14209" s="208"/>
    </row>
    <row r="14210" spans="11:11" x14ac:dyDescent="0.35">
      <c r="K14210" s="208"/>
    </row>
    <row r="14211" spans="11:11" x14ac:dyDescent="0.35">
      <c r="K14211" s="208"/>
    </row>
    <row r="14212" spans="11:11" x14ac:dyDescent="0.35">
      <c r="K14212" s="208"/>
    </row>
    <row r="14213" spans="11:11" x14ac:dyDescent="0.35">
      <c r="K14213" s="208"/>
    </row>
    <row r="14214" spans="11:11" x14ac:dyDescent="0.35">
      <c r="K14214" s="208"/>
    </row>
    <row r="14215" spans="11:11" x14ac:dyDescent="0.35">
      <c r="K14215" s="208"/>
    </row>
    <row r="14216" spans="11:11" x14ac:dyDescent="0.35">
      <c r="K14216" s="208"/>
    </row>
    <row r="14217" spans="11:11" x14ac:dyDescent="0.35">
      <c r="K14217" s="208"/>
    </row>
    <row r="14218" spans="11:11" x14ac:dyDescent="0.35">
      <c r="K14218" s="208"/>
    </row>
    <row r="14219" spans="11:11" x14ac:dyDescent="0.35">
      <c r="K14219" s="208"/>
    </row>
    <row r="14220" spans="11:11" x14ac:dyDescent="0.35">
      <c r="K14220" s="208"/>
    </row>
    <row r="14221" spans="11:11" x14ac:dyDescent="0.35">
      <c r="K14221" s="208"/>
    </row>
    <row r="14222" spans="11:11" x14ac:dyDescent="0.35">
      <c r="K14222" s="208"/>
    </row>
    <row r="14223" spans="11:11" x14ac:dyDescent="0.35">
      <c r="K14223" s="208"/>
    </row>
    <row r="14224" spans="11:11" x14ac:dyDescent="0.35">
      <c r="K14224" s="208"/>
    </row>
    <row r="14225" spans="11:11" x14ac:dyDescent="0.35">
      <c r="K14225" s="208"/>
    </row>
    <row r="14226" spans="11:11" x14ac:dyDescent="0.35">
      <c r="K14226" s="208"/>
    </row>
    <row r="14227" spans="11:11" x14ac:dyDescent="0.35">
      <c r="K14227" s="208"/>
    </row>
    <row r="14228" spans="11:11" x14ac:dyDescent="0.35">
      <c r="K14228" s="208"/>
    </row>
    <row r="14229" spans="11:11" x14ac:dyDescent="0.35">
      <c r="K14229" s="208"/>
    </row>
    <row r="14230" spans="11:11" x14ac:dyDescent="0.35">
      <c r="K14230" s="208"/>
    </row>
    <row r="14231" spans="11:11" x14ac:dyDescent="0.35">
      <c r="K14231" s="208"/>
    </row>
    <row r="14232" spans="11:11" x14ac:dyDescent="0.35">
      <c r="K14232" s="208"/>
    </row>
    <row r="14233" spans="11:11" x14ac:dyDescent="0.35">
      <c r="K14233" s="208"/>
    </row>
    <row r="14234" spans="11:11" x14ac:dyDescent="0.35">
      <c r="K14234" s="208"/>
    </row>
    <row r="14235" spans="11:11" x14ac:dyDescent="0.35">
      <c r="K14235" s="208"/>
    </row>
    <row r="14236" spans="11:11" x14ac:dyDescent="0.35">
      <c r="K14236" s="208"/>
    </row>
    <row r="14237" spans="11:11" x14ac:dyDescent="0.35">
      <c r="K14237" s="208"/>
    </row>
    <row r="14238" spans="11:11" x14ac:dyDescent="0.35">
      <c r="K14238" s="208"/>
    </row>
    <row r="14239" spans="11:11" x14ac:dyDescent="0.35">
      <c r="K14239" s="208"/>
    </row>
    <row r="14240" spans="11:11" x14ac:dyDescent="0.35">
      <c r="K14240" s="208"/>
    </row>
    <row r="14241" spans="11:11" x14ac:dyDescent="0.35">
      <c r="K14241" s="208"/>
    </row>
    <row r="14242" spans="11:11" x14ac:dyDescent="0.35">
      <c r="K14242" s="208"/>
    </row>
    <row r="14243" spans="11:11" x14ac:dyDescent="0.35">
      <c r="K14243" s="208"/>
    </row>
    <row r="14244" spans="11:11" x14ac:dyDescent="0.35">
      <c r="K14244" s="208"/>
    </row>
    <row r="14245" spans="11:11" x14ac:dyDescent="0.35">
      <c r="K14245" s="208"/>
    </row>
    <row r="14246" spans="11:11" x14ac:dyDescent="0.35">
      <c r="K14246" s="208"/>
    </row>
    <row r="14247" spans="11:11" x14ac:dyDescent="0.35">
      <c r="K14247" s="208"/>
    </row>
    <row r="14248" spans="11:11" x14ac:dyDescent="0.35">
      <c r="K14248" s="208"/>
    </row>
    <row r="14249" spans="11:11" x14ac:dyDescent="0.35">
      <c r="K14249" s="208"/>
    </row>
    <row r="14250" spans="11:11" x14ac:dyDescent="0.35">
      <c r="K14250" s="208"/>
    </row>
    <row r="14251" spans="11:11" x14ac:dyDescent="0.35">
      <c r="K14251" s="208"/>
    </row>
    <row r="14252" spans="11:11" x14ac:dyDescent="0.35">
      <c r="K14252" s="208"/>
    </row>
    <row r="14253" spans="11:11" x14ac:dyDescent="0.35">
      <c r="K14253" s="208"/>
    </row>
    <row r="14254" spans="11:11" x14ac:dyDescent="0.35">
      <c r="K14254" s="208"/>
    </row>
    <row r="14255" spans="11:11" x14ac:dyDescent="0.35">
      <c r="K14255" s="208"/>
    </row>
    <row r="14256" spans="11:11" x14ac:dyDescent="0.35">
      <c r="K14256" s="208"/>
    </row>
    <row r="14257" spans="11:11" x14ac:dyDescent="0.35">
      <c r="K14257" s="208"/>
    </row>
    <row r="14258" spans="11:11" x14ac:dyDescent="0.35">
      <c r="K14258" s="208"/>
    </row>
    <row r="14259" spans="11:11" x14ac:dyDescent="0.35">
      <c r="K14259" s="208"/>
    </row>
    <row r="14260" spans="11:11" x14ac:dyDescent="0.35">
      <c r="K14260" s="208"/>
    </row>
    <row r="14261" spans="11:11" x14ac:dyDescent="0.35">
      <c r="K14261" s="208"/>
    </row>
    <row r="14262" spans="11:11" x14ac:dyDescent="0.35">
      <c r="K14262" s="208"/>
    </row>
    <row r="14263" spans="11:11" x14ac:dyDescent="0.35">
      <c r="K14263" s="208"/>
    </row>
    <row r="14264" spans="11:11" x14ac:dyDescent="0.35">
      <c r="K14264" s="208"/>
    </row>
    <row r="14265" spans="11:11" x14ac:dyDescent="0.35">
      <c r="K14265" s="208"/>
    </row>
    <row r="14266" spans="11:11" x14ac:dyDescent="0.35">
      <c r="K14266" s="208"/>
    </row>
    <row r="14267" spans="11:11" x14ac:dyDescent="0.35">
      <c r="K14267" s="208"/>
    </row>
    <row r="14268" spans="11:11" x14ac:dyDescent="0.35">
      <c r="K14268" s="208"/>
    </row>
    <row r="14269" spans="11:11" x14ac:dyDescent="0.35">
      <c r="K14269" s="208"/>
    </row>
    <row r="14270" spans="11:11" x14ac:dyDescent="0.35">
      <c r="K14270" s="208"/>
    </row>
    <row r="14271" spans="11:11" x14ac:dyDescent="0.35">
      <c r="K14271" s="208"/>
    </row>
    <row r="14272" spans="11:11" x14ac:dyDescent="0.35">
      <c r="K14272" s="208"/>
    </row>
    <row r="14273" spans="11:11" x14ac:dyDescent="0.35">
      <c r="K14273" s="208"/>
    </row>
    <row r="14274" spans="11:11" x14ac:dyDescent="0.35">
      <c r="K14274" s="208"/>
    </row>
    <row r="14275" spans="11:11" x14ac:dyDescent="0.35">
      <c r="K14275" s="208"/>
    </row>
    <row r="14276" spans="11:11" x14ac:dyDescent="0.35">
      <c r="K14276" s="208"/>
    </row>
    <row r="14277" spans="11:11" x14ac:dyDescent="0.35">
      <c r="K14277" s="208"/>
    </row>
    <row r="14278" spans="11:11" x14ac:dyDescent="0.35">
      <c r="K14278" s="208"/>
    </row>
    <row r="14279" spans="11:11" x14ac:dyDescent="0.35">
      <c r="K14279" s="208"/>
    </row>
    <row r="14280" spans="11:11" x14ac:dyDescent="0.35">
      <c r="K14280" s="208"/>
    </row>
    <row r="14281" spans="11:11" x14ac:dyDescent="0.35">
      <c r="K14281" s="208"/>
    </row>
    <row r="14282" spans="11:11" x14ac:dyDescent="0.35">
      <c r="K14282" s="208"/>
    </row>
    <row r="14283" spans="11:11" x14ac:dyDescent="0.35">
      <c r="K14283" s="208"/>
    </row>
    <row r="14284" spans="11:11" x14ac:dyDescent="0.35">
      <c r="K14284" s="208"/>
    </row>
    <row r="14285" spans="11:11" x14ac:dyDescent="0.35">
      <c r="K14285" s="208"/>
    </row>
    <row r="14286" spans="11:11" x14ac:dyDescent="0.35">
      <c r="K14286" s="208"/>
    </row>
    <row r="14287" spans="11:11" x14ac:dyDescent="0.35">
      <c r="K14287" s="208"/>
    </row>
    <row r="14288" spans="11:11" x14ac:dyDescent="0.35">
      <c r="K14288" s="208"/>
    </row>
    <row r="14289" spans="11:11" x14ac:dyDescent="0.35">
      <c r="K14289" s="208"/>
    </row>
    <row r="14290" spans="11:11" x14ac:dyDescent="0.35">
      <c r="K14290" s="208"/>
    </row>
    <row r="14291" spans="11:11" x14ac:dyDescent="0.35">
      <c r="K14291" s="208"/>
    </row>
    <row r="14292" spans="11:11" x14ac:dyDescent="0.35">
      <c r="K14292" s="208"/>
    </row>
    <row r="14293" spans="11:11" x14ac:dyDescent="0.35">
      <c r="K14293" s="208"/>
    </row>
    <row r="14294" spans="11:11" x14ac:dyDescent="0.35">
      <c r="K14294" s="208"/>
    </row>
    <row r="14295" spans="11:11" x14ac:dyDescent="0.35">
      <c r="K14295" s="208"/>
    </row>
    <row r="14296" spans="11:11" x14ac:dyDescent="0.35">
      <c r="K14296" s="208"/>
    </row>
    <row r="14297" spans="11:11" x14ac:dyDescent="0.35">
      <c r="K14297" s="208"/>
    </row>
    <row r="14298" spans="11:11" x14ac:dyDescent="0.35">
      <c r="K14298" s="208"/>
    </row>
    <row r="14299" spans="11:11" x14ac:dyDescent="0.35">
      <c r="K14299" s="208"/>
    </row>
    <row r="14300" spans="11:11" x14ac:dyDescent="0.35">
      <c r="K14300" s="208"/>
    </row>
    <row r="14301" spans="11:11" x14ac:dyDescent="0.35">
      <c r="K14301" s="208"/>
    </row>
    <row r="14302" spans="11:11" x14ac:dyDescent="0.35">
      <c r="K14302" s="208"/>
    </row>
    <row r="14303" spans="11:11" x14ac:dyDescent="0.35">
      <c r="K14303" s="208"/>
    </row>
    <row r="14304" spans="11:11" x14ac:dyDescent="0.35">
      <c r="K14304" s="208"/>
    </row>
    <row r="14305" spans="11:11" x14ac:dyDescent="0.35">
      <c r="K14305" s="208"/>
    </row>
    <row r="14306" spans="11:11" x14ac:dyDescent="0.35">
      <c r="K14306" s="208"/>
    </row>
    <row r="14307" spans="11:11" x14ac:dyDescent="0.35">
      <c r="K14307" s="208"/>
    </row>
    <row r="14308" spans="11:11" x14ac:dyDescent="0.35">
      <c r="K14308" s="208"/>
    </row>
    <row r="14309" spans="11:11" x14ac:dyDescent="0.35">
      <c r="K14309" s="208"/>
    </row>
    <row r="14310" spans="11:11" x14ac:dyDescent="0.35">
      <c r="K14310" s="208"/>
    </row>
    <row r="14311" spans="11:11" x14ac:dyDescent="0.35">
      <c r="K14311" s="208"/>
    </row>
    <row r="14312" spans="11:11" x14ac:dyDescent="0.35">
      <c r="K14312" s="208"/>
    </row>
    <row r="14313" spans="11:11" x14ac:dyDescent="0.35">
      <c r="K14313" s="208"/>
    </row>
    <row r="14314" spans="11:11" x14ac:dyDescent="0.35">
      <c r="K14314" s="208"/>
    </row>
    <row r="14315" spans="11:11" x14ac:dyDescent="0.35">
      <c r="K14315" s="208"/>
    </row>
    <row r="14316" spans="11:11" x14ac:dyDescent="0.35">
      <c r="K14316" s="208"/>
    </row>
    <row r="14317" spans="11:11" x14ac:dyDescent="0.35">
      <c r="K14317" s="208"/>
    </row>
    <row r="14318" spans="11:11" x14ac:dyDescent="0.35">
      <c r="K14318" s="208"/>
    </row>
    <row r="14319" spans="11:11" x14ac:dyDescent="0.35">
      <c r="K14319" s="208"/>
    </row>
    <row r="14320" spans="11:11" x14ac:dyDescent="0.35">
      <c r="K14320" s="208"/>
    </row>
    <row r="14321" spans="11:11" x14ac:dyDescent="0.35">
      <c r="K14321" s="208"/>
    </row>
    <row r="14322" spans="11:11" x14ac:dyDescent="0.35">
      <c r="K14322" s="208"/>
    </row>
    <row r="14323" spans="11:11" x14ac:dyDescent="0.35">
      <c r="K14323" s="208"/>
    </row>
    <row r="14324" spans="11:11" x14ac:dyDescent="0.35">
      <c r="K14324" s="208"/>
    </row>
    <row r="14325" spans="11:11" x14ac:dyDescent="0.35">
      <c r="K14325" s="208"/>
    </row>
    <row r="14326" spans="11:11" x14ac:dyDescent="0.35">
      <c r="K14326" s="208"/>
    </row>
    <row r="14327" spans="11:11" x14ac:dyDescent="0.35">
      <c r="K14327" s="208"/>
    </row>
    <row r="14328" spans="11:11" x14ac:dyDescent="0.35">
      <c r="K14328" s="208"/>
    </row>
    <row r="14329" spans="11:11" x14ac:dyDescent="0.35">
      <c r="K14329" s="208"/>
    </row>
    <row r="14330" spans="11:11" x14ac:dyDescent="0.35">
      <c r="K14330" s="208"/>
    </row>
    <row r="14331" spans="11:11" x14ac:dyDescent="0.35">
      <c r="K14331" s="208"/>
    </row>
    <row r="14332" spans="11:11" x14ac:dyDescent="0.35">
      <c r="K14332" s="208"/>
    </row>
    <row r="14333" spans="11:11" x14ac:dyDescent="0.35">
      <c r="K14333" s="208"/>
    </row>
    <row r="14334" spans="11:11" x14ac:dyDescent="0.35">
      <c r="K14334" s="208"/>
    </row>
    <row r="14335" spans="11:11" x14ac:dyDescent="0.35">
      <c r="K14335" s="208"/>
    </row>
    <row r="14336" spans="11:11" x14ac:dyDescent="0.35">
      <c r="K14336" s="208"/>
    </row>
    <row r="14337" spans="11:11" x14ac:dyDescent="0.35">
      <c r="K14337" s="208"/>
    </row>
    <row r="14338" spans="11:11" x14ac:dyDescent="0.35">
      <c r="K14338" s="208"/>
    </row>
    <row r="14339" spans="11:11" x14ac:dyDescent="0.35">
      <c r="K14339" s="208"/>
    </row>
    <row r="14340" spans="11:11" x14ac:dyDescent="0.35">
      <c r="K14340" s="208"/>
    </row>
    <row r="14341" spans="11:11" x14ac:dyDescent="0.35">
      <c r="K14341" s="208"/>
    </row>
    <row r="14342" spans="11:11" x14ac:dyDescent="0.35">
      <c r="K14342" s="208"/>
    </row>
    <row r="14343" spans="11:11" x14ac:dyDescent="0.35">
      <c r="K14343" s="208"/>
    </row>
    <row r="14344" spans="11:11" x14ac:dyDescent="0.35">
      <c r="K14344" s="208"/>
    </row>
    <row r="14345" spans="11:11" x14ac:dyDescent="0.35">
      <c r="K14345" s="208"/>
    </row>
    <row r="14346" spans="11:11" x14ac:dyDescent="0.35">
      <c r="K14346" s="208"/>
    </row>
    <row r="14347" spans="11:11" x14ac:dyDescent="0.35">
      <c r="K14347" s="208"/>
    </row>
    <row r="14348" spans="11:11" x14ac:dyDescent="0.35">
      <c r="K14348" s="208"/>
    </row>
    <row r="14349" spans="11:11" x14ac:dyDescent="0.35">
      <c r="K14349" s="208"/>
    </row>
    <row r="14350" spans="11:11" x14ac:dyDescent="0.35">
      <c r="K14350" s="208"/>
    </row>
    <row r="14351" spans="11:11" x14ac:dyDescent="0.35">
      <c r="K14351" s="208"/>
    </row>
    <row r="14352" spans="11:11" x14ac:dyDescent="0.35">
      <c r="K14352" s="208"/>
    </row>
    <row r="14353" spans="11:11" x14ac:dyDescent="0.35">
      <c r="K14353" s="208"/>
    </row>
    <row r="14354" spans="11:11" x14ac:dyDescent="0.35">
      <c r="K14354" s="208"/>
    </row>
    <row r="14355" spans="11:11" x14ac:dyDescent="0.35">
      <c r="K14355" s="208"/>
    </row>
    <row r="14356" spans="11:11" x14ac:dyDescent="0.35">
      <c r="K14356" s="208"/>
    </row>
    <row r="14357" spans="11:11" x14ac:dyDescent="0.35">
      <c r="K14357" s="208"/>
    </row>
    <row r="14358" spans="11:11" x14ac:dyDescent="0.35">
      <c r="K14358" s="208"/>
    </row>
    <row r="14359" spans="11:11" x14ac:dyDescent="0.35">
      <c r="K14359" s="208"/>
    </row>
    <row r="14360" spans="11:11" x14ac:dyDescent="0.35">
      <c r="K14360" s="208"/>
    </row>
    <row r="14361" spans="11:11" x14ac:dyDescent="0.35">
      <c r="K14361" s="208"/>
    </row>
    <row r="14362" spans="11:11" x14ac:dyDescent="0.35">
      <c r="K14362" s="208"/>
    </row>
    <row r="14363" spans="11:11" x14ac:dyDescent="0.35">
      <c r="K14363" s="208"/>
    </row>
    <row r="14364" spans="11:11" x14ac:dyDescent="0.35">
      <c r="K14364" s="208"/>
    </row>
    <row r="14365" spans="11:11" x14ac:dyDescent="0.35">
      <c r="K14365" s="208"/>
    </row>
    <row r="14366" spans="11:11" x14ac:dyDescent="0.35">
      <c r="K14366" s="208"/>
    </row>
    <row r="14367" spans="11:11" x14ac:dyDescent="0.35">
      <c r="K14367" s="208"/>
    </row>
    <row r="14368" spans="11:11" x14ac:dyDescent="0.35">
      <c r="K14368" s="208"/>
    </row>
    <row r="14369" spans="11:11" x14ac:dyDescent="0.35">
      <c r="K14369" s="208"/>
    </row>
    <row r="14370" spans="11:11" x14ac:dyDescent="0.35">
      <c r="K14370" s="208"/>
    </row>
    <row r="14371" spans="11:11" x14ac:dyDescent="0.35">
      <c r="K14371" s="208"/>
    </row>
    <row r="14372" spans="11:11" x14ac:dyDescent="0.35">
      <c r="K14372" s="208"/>
    </row>
    <row r="14373" spans="11:11" x14ac:dyDescent="0.35">
      <c r="K14373" s="208"/>
    </row>
    <row r="14374" spans="11:11" x14ac:dyDescent="0.35">
      <c r="K14374" s="208"/>
    </row>
    <row r="14375" spans="11:11" x14ac:dyDescent="0.35">
      <c r="K14375" s="208"/>
    </row>
    <row r="14376" spans="11:11" x14ac:dyDescent="0.35">
      <c r="K14376" s="208"/>
    </row>
    <row r="14377" spans="11:11" x14ac:dyDescent="0.35">
      <c r="K14377" s="208"/>
    </row>
    <row r="14378" spans="11:11" x14ac:dyDescent="0.35">
      <c r="K14378" s="208"/>
    </row>
    <row r="14379" spans="11:11" x14ac:dyDescent="0.35">
      <c r="K14379" s="208"/>
    </row>
    <row r="14380" spans="11:11" x14ac:dyDescent="0.35">
      <c r="K14380" s="208"/>
    </row>
    <row r="14381" spans="11:11" x14ac:dyDescent="0.35">
      <c r="K14381" s="208"/>
    </row>
    <row r="14382" spans="11:11" x14ac:dyDescent="0.35">
      <c r="K14382" s="208"/>
    </row>
    <row r="14383" spans="11:11" x14ac:dyDescent="0.35">
      <c r="K14383" s="208"/>
    </row>
    <row r="14384" spans="11:11" x14ac:dyDescent="0.35">
      <c r="K14384" s="208"/>
    </row>
    <row r="14385" spans="11:11" x14ac:dyDescent="0.35">
      <c r="K14385" s="208"/>
    </row>
    <row r="14386" spans="11:11" x14ac:dyDescent="0.35">
      <c r="K14386" s="208"/>
    </row>
    <row r="14387" spans="11:11" x14ac:dyDescent="0.35">
      <c r="K14387" s="208"/>
    </row>
    <row r="14388" spans="11:11" x14ac:dyDescent="0.35">
      <c r="K14388" s="208"/>
    </row>
    <row r="14389" spans="11:11" x14ac:dyDescent="0.35">
      <c r="K14389" s="208"/>
    </row>
    <row r="14390" spans="11:11" x14ac:dyDescent="0.35">
      <c r="K14390" s="208"/>
    </row>
    <row r="14391" spans="11:11" x14ac:dyDescent="0.35">
      <c r="K14391" s="208"/>
    </row>
    <row r="14392" spans="11:11" x14ac:dyDescent="0.35">
      <c r="K14392" s="208"/>
    </row>
    <row r="14393" spans="11:11" x14ac:dyDescent="0.35">
      <c r="K14393" s="208"/>
    </row>
    <row r="14394" spans="11:11" x14ac:dyDescent="0.35">
      <c r="K14394" s="208"/>
    </row>
    <row r="14395" spans="11:11" x14ac:dyDescent="0.35">
      <c r="K14395" s="208"/>
    </row>
    <row r="14396" spans="11:11" x14ac:dyDescent="0.35">
      <c r="K14396" s="208"/>
    </row>
    <row r="14397" spans="11:11" x14ac:dyDescent="0.35">
      <c r="K14397" s="208"/>
    </row>
    <row r="14398" spans="11:11" x14ac:dyDescent="0.35">
      <c r="K14398" s="208"/>
    </row>
    <row r="14399" spans="11:11" x14ac:dyDescent="0.35">
      <c r="K14399" s="208"/>
    </row>
    <row r="14400" spans="11:11" x14ac:dyDescent="0.35">
      <c r="K14400" s="208"/>
    </row>
    <row r="14401" spans="11:11" x14ac:dyDescent="0.35">
      <c r="K14401" s="208"/>
    </row>
    <row r="14402" spans="11:11" x14ac:dyDescent="0.35">
      <c r="K14402" s="208"/>
    </row>
    <row r="14403" spans="11:11" x14ac:dyDescent="0.35">
      <c r="K14403" s="208"/>
    </row>
    <row r="14404" spans="11:11" x14ac:dyDescent="0.35">
      <c r="K14404" s="208"/>
    </row>
    <row r="14405" spans="11:11" x14ac:dyDescent="0.35">
      <c r="K14405" s="208"/>
    </row>
    <row r="14406" spans="11:11" x14ac:dyDescent="0.35">
      <c r="K14406" s="208"/>
    </row>
    <row r="14407" spans="11:11" x14ac:dyDescent="0.35">
      <c r="K14407" s="208"/>
    </row>
    <row r="14408" spans="11:11" x14ac:dyDescent="0.35">
      <c r="K14408" s="208"/>
    </row>
    <row r="14409" spans="11:11" x14ac:dyDescent="0.35">
      <c r="K14409" s="208"/>
    </row>
    <row r="14410" spans="11:11" x14ac:dyDescent="0.35">
      <c r="K14410" s="208"/>
    </row>
    <row r="14411" spans="11:11" x14ac:dyDescent="0.35">
      <c r="K14411" s="208"/>
    </row>
    <row r="14412" spans="11:11" x14ac:dyDescent="0.35">
      <c r="K14412" s="208"/>
    </row>
    <row r="14413" spans="11:11" x14ac:dyDescent="0.35">
      <c r="K14413" s="208"/>
    </row>
    <row r="14414" spans="11:11" x14ac:dyDescent="0.35">
      <c r="K14414" s="208"/>
    </row>
    <row r="14415" spans="11:11" x14ac:dyDescent="0.35">
      <c r="K14415" s="208"/>
    </row>
    <row r="14416" spans="11:11" x14ac:dyDescent="0.35">
      <c r="K14416" s="208"/>
    </row>
    <row r="14417" spans="11:11" x14ac:dyDescent="0.35">
      <c r="K14417" s="208"/>
    </row>
    <row r="14418" spans="11:11" x14ac:dyDescent="0.35">
      <c r="K14418" s="208"/>
    </row>
    <row r="14419" spans="11:11" x14ac:dyDescent="0.35">
      <c r="K14419" s="208"/>
    </row>
    <row r="14420" spans="11:11" x14ac:dyDescent="0.35">
      <c r="K14420" s="208"/>
    </row>
    <row r="14421" spans="11:11" x14ac:dyDescent="0.35">
      <c r="K14421" s="208"/>
    </row>
    <row r="14422" spans="11:11" x14ac:dyDescent="0.35">
      <c r="K14422" s="208"/>
    </row>
    <row r="14423" spans="11:11" x14ac:dyDescent="0.35">
      <c r="K14423" s="208"/>
    </row>
    <row r="14424" spans="11:11" x14ac:dyDescent="0.35">
      <c r="K14424" s="208"/>
    </row>
    <row r="14425" spans="11:11" x14ac:dyDescent="0.35">
      <c r="K14425" s="208"/>
    </row>
    <row r="14426" spans="11:11" x14ac:dyDescent="0.35">
      <c r="K14426" s="208"/>
    </row>
    <row r="14427" spans="11:11" x14ac:dyDescent="0.35">
      <c r="K14427" s="208"/>
    </row>
    <row r="14428" spans="11:11" x14ac:dyDescent="0.35">
      <c r="K14428" s="208"/>
    </row>
    <row r="14429" spans="11:11" x14ac:dyDescent="0.35">
      <c r="K14429" s="208"/>
    </row>
    <row r="14430" spans="11:11" x14ac:dyDescent="0.35">
      <c r="K14430" s="208"/>
    </row>
    <row r="14431" spans="11:11" x14ac:dyDescent="0.35">
      <c r="K14431" s="208"/>
    </row>
    <row r="14432" spans="11:11" x14ac:dyDescent="0.35">
      <c r="K14432" s="208"/>
    </row>
    <row r="14433" spans="11:11" x14ac:dyDescent="0.35">
      <c r="K14433" s="208"/>
    </row>
    <row r="14434" spans="11:11" x14ac:dyDescent="0.35">
      <c r="K14434" s="208"/>
    </row>
    <row r="14435" spans="11:11" x14ac:dyDescent="0.35">
      <c r="K14435" s="208"/>
    </row>
    <row r="14436" spans="11:11" x14ac:dyDescent="0.35">
      <c r="K14436" s="208"/>
    </row>
    <row r="14437" spans="11:11" x14ac:dyDescent="0.35">
      <c r="K14437" s="208"/>
    </row>
    <row r="14438" spans="11:11" x14ac:dyDescent="0.35">
      <c r="K14438" s="208"/>
    </row>
    <row r="14439" spans="11:11" x14ac:dyDescent="0.35">
      <c r="K14439" s="208"/>
    </row>
    <row r="14440" spans="11:11" x14ac:dyDescent="0.35">
      <c r="K14440" s="208"/>
    </row>
    <row r="14441" spans="11:11" x14ac:dyDescent="0.35">
      <c r="K14441" s="208"/>
    </row>
    <row r="14442" spans="11:11" x14ac:dyDescent="0.35">
      <c r="K14442" s="208"/>
    </row>
    <row r="14443" spans="11:11" x14ac:dyDescent="0.35">
      <c r="K14443" s="208"/>
    </row>
    <row r="14444" spans="11:11" x14ac:dyDescent="0.35">
      <c r="K14444" s="208"/>
    </row>
    <row r="14445" spans="11:11" x14ac:dyDescent="0.35">
      <c r="K14445" s="208"/>
    </row>
    <row r="14446" spans="11:11" x14ac:dyDescent="0.35">
      <c r="K14446" s="208"/>
    </row>
    <row r="14447" spans="11:11" x14ac:dyDescent="0.35">
      <c r="K14447" s="208"/>
    </row>
    <row r="14448" spans="11:11" x14ac:dyDescent="0.35">
      <c r="K14448" s="208"/>
    </row>
    <row r="14449" spans="11:11" x14ac:dyDescent="0.35">
      <c r="K14449" s="208"/>
    </row>
    <row r="14450" spans="11:11" x14ac:dyDescent="0.35">
      <c r="K14450" s="208"/>
    </row>
    <row r="14451" spans="11:11" x14ac:dyDescent="0.35">
      <c r="K14451" s="208"/>
    </row>
    <row r="14452" spans="11:11" x14ac:dyDescent="0.35">
      <c r="K14452" s="208"/>
    </row>
    <row r="14453" spans="11:11" x14ac:dyDescent="0.35">
      <c r="K14453" s="208"/>
    </row>
    <row r="14454" spans="11:11" x14ac:dyDescent="0.35">
      <c r="K14454" s="208"/>
    </row>
    <row r="14455" spans="11:11" x14ac:dyDescent="0.35">
      <c r="K14455" s="208"/>
    </row>
    <row r="14456" spans="11:11" x14ac:dyDescent="0.35">
      <c r="K14456" s="208"/>
    </row>
    <row r="14457" spans="11:11" x14ac:dyDescent="0.35">
      <c r="K14457" s="208"/>
    </row>
    <row r="14458" spans="11:11" x14ac:dyDescent="0.35">
      <c r="K14458" s="208"/>
    </row>
    <row r="14459" spans="11:11" x14ac:dyDescent="0.35">
      <c r="K14459" s="208"/>
    </row>
    <row r="14460" spans="11:11" x14ac:dyDescent="0.35">
      <c r="K14460" s="208"/>
    </row>
    <row r="14461" spans="11:11" x14ac:dyDescent="0.35">
      <c r="K14461" s="208"/>
    </row>
    <row r="14462" spans="11:11" x14ac:dyDescent="0.35">
      <c r="K14462" s="208"/>
    </row>
    <row r="14463" spans="11:11" x14ac:dyDescent="0.35">
      <c r="K14463" s="208"/>
    </row>
    <row r="14464" spans="11:11" x14ac:dyDescent="0.35">
      <c r="K14464" s="208"/>
    </row>
    <row r="14465" spans="11:11" x14ac:dyDescent="0.35">
      <c r="K14465" s="208"/>
    </row>
    <row r="14466" spans="11:11" x14ac:dyDescent="0.35">
      <c r="K14466" s="208"/>
    </row>
    <row r="14467" spans="11:11" x14ac:dyDescent="0.35">
      <c r="K14467" s="208"/>
    </row>
    <row r="14468" spans="11:11" x14ac:dyDescent="0.35">
      <c r="K14468" s="208"/>
    </row>
    <row r="14469" spans="11:11" x14ac:dyDescent="0.35">
      <c r="K14469" s="208"/>
    </row>
    <row r="14470" spans="11:11" x14ac:dyDescent="0.35">
      <c r="K14470" s="208"/>
    </row>
    <row r="14471" spans="11:11" x14ac:dyDescent="0.35">
      <c r="K14471" s="208"/>
    </row>
    <row r="14472" spans="11:11" x14ac:dyDescent="0.35">
      <c r="K14472" s="208"/>
    </row>
    <row r="14473" spans="11:11" x14ac:dyDescent="0.35">
      <c r="K14473" s="208"/>
    </row>
    <row r="14474" spans="11:11" x14ac:dyDescent="0.35">
      <c r="K14474" s="208"/>
    </row>
    <row r="14475" spans="11:11" x14ac:dyDescent="0.35">
      <c r="K14475" s="208"/>
    </row>
    <row r="14476" spans="11:11" x14ac:dyDescent="0.35">
      <c r="K14476" s="208"/>
    </row>
    <row r="14477" spans="11:11" x14ac:dyDescent="0.35">
      <c r="K14477" s="208"/>
    </row>
    <row r="14478" spans="11:11" x14ac:dyDescent="0.35">
      <c r="K14478" s="208"/>
    </row>
    <row r="14479" spans="11:11" x14ac:dyDescent="0.35">
      <c r="K14479" s="208"/>
    </row>
    <row r="14480" spans="11:11" x14ac:dyDescent="0.35">
      <c r="K14480" s="208"/>
    </row>
    <row r="14481" spans="11:11" x14ac:dyDescent="0.35">
      <c r="K14481" s="208"/>
    </row>
    <row r="14482" spans="11:11" x14ac:dyDescent="0.35">
      <c r="K14482" s="208"/>
    </row>
    <row r="14483" spans="11:11" x14ac:dyDescent="0.35">
      <c r="K14483" s="208"/>
    </row>
    <row r="14484" spans="11:11" x14ac:dyDescent="0.35">
      <c r="K14484" s="208"/>
    </row>
    <row r="14485" spans="11:11" x14ac:dyDescent="0.35">
      <c r="K14485" s="208"/>
    </row>
    <row r="14486" spans="11:11" x14ac:dyDescent="0.35">
      <c r="K14486" s="208"/>
    </row>
    <row r="14487" spans="11:11" x14ac:dyDescent="0.35">
      <c r="K14487" s="208"/>
    </row>
    <row r="14488" spans="11:11" x14ac:dyDescent="0.35">
      <c r="K14488" s="208"/>
    </row>
    <row r="14489" spans="11:11" x14ac:dyDescent="0.35">
      <c r="K14489" s="208"/>
    </row>
    <row r="14490" spans="11:11" x14ac:dyDescent="0.35">
      <c r="K14490" s="208"/>
    </row>
    <row r="14491" spans="11:11" x14ac:dyDescent="0.35">
      <c r="K14491" s="208"/>
    </row>
    <row r="14492" spans="11:11" x14ac:dyDescent="0.35">
      <c r="K14492" s="208"/>
    </row>
    <row r="14493" spans="11:11" x14ac:dyDescent="0.35">
      <c r="K14493" s="208"/>
    </row>
    <row r="14494" spans="11:11" x14ac:dyDescent="0.35">
      <c r="K14494" s="208"/>
    </row>
    <row r="14495" spans="11:11" x14ac:dyDescent="0.35">
      <c r="K14495" s="208"/>
    </row>
    <row r="14496" spans="11:11" x14ac:dyDescent="0.35">
      <c r="K14496" s="208"/>
    </row>
    <row r="14497" spans="11:11" x14ac:dyDescent="0.35">
      <c r="K14497" s="208"/>
    </row>
    <row r="14498" spans="11:11" x14ac:dyDescent="0.35">
      <c r="K14498" s="208"/>
    </row>
    <row r="14499" spans="11:11" x14ac:dyDescent="0.35">
      <c r="K14499" s="208"/>
    </row>
    <row r="14500" spans="11:11" x14ac:dyDescent="0.35">
      <c r="K14500" s="208"/>
    </row>
    <row r="14501" spans="11:11" x14ac:dyDescent="0.35">
      <c r="K14501" s="208"/>
    </row>
    <row r="14502" spans="11:11" x14ac:dyDescent="0.35">
      <c r="K14502" s="208"/>
    </row>
    <row r="14503" spans="11:11" x14ac:dyDescent="0.35">
      <c r="K14503" s="208"/>
    </row>
    <row r="14504" spans="11:11" x14ac:dyDescent="0.35">
      <c r="K14504" s="208"/>
    </row>
    <row r="14505" spans="11:11" x14ac:dyDescent="0.35">
      <c r="K14505" s="208"/>
    </row>
    <row r="14506" spans="11:11" x14ac:dyDescent="0.35">
      <c r="K14506" s="208"/>
    </row>
    <row r="14507" spans="11:11" x14ac:dyDescent="0.35">
      <c r="K14507" s="208"/>
    </row>
    <row r="14508" spans="11:11" x14ac:dyDescent="0.35">
      <c r="K14508" s="208"/>
    </row>
    <row r="14509" spans="11:11" x14ac:dyDescent="0.35">
      <c r="K14509" s="208"/>
    </row>
    <row r="14510" spans="11:11" x14ac:dyDescent="0.35">
      <c r="K14510" s="208"/>
    </row>
    <row r="14511" spans="11:11" x14ac:dyDescent="0.35">
      <c r="K14511" s="208"/>
    </row>
    <row r="14512" spans="11:11" x14ac:dyDescent="0.35">
      <c r="K14512" s="208"/>
    </row>
    <row r="14513" spans="11:11" x14ac:dyDescent="0.35">
      <c r="K14513" s="208"/>
    </row>
    <row r="14514" spans="11:11" x14ac:dyDescent="0.35">
      <c r="K14514" s="208"/>
    </row>
    <row r="14515" spans="11:11" x14ac:dyDescent="0.35">
      <c r="K14515" s="208"/>
    </row>
    <row r="14516" spans="11:11" x14ac:dyDescent="0.35">
      <c r="K14516" s="208"/>
    </row>
    <row r="14517" spans="11:11" x14ac:dyDescent="0.35">
      <c r="K14517" s="208"/>
    </row>
    <row r="14518" spans="11:11" x14ac:dyDescent="0.35">
      <c r="K14518" s="208"/>
    </row>
    <row r="14519" spans="11:11" x14ac:dyDescent="0.35">
      <c r="K14519" s="208"/>
    </row>
    <row r="14520" spans="11:11" x14ac:dyDescent="0.35">
      <c r="K14520" s="208"/>
    </row>
    <row r="14521" spans="11:11" x14ac:dyDescent="0.35">
      <c r="K14521" s="208"/>
    </row>
    <row r="14522" spans="11:11" x14ac:dyDescent="0.35">
      <c r="K14522" s="208"/>
    </row>
    <row r="14523" spans="11:11" x14ac:dyDescent="0.35">
      <c r="K14523" s="208"/>
    </row>
    <row r="14524" spans="11:11" x14ac:dyDescent="0.35">
      <c r="K14524" s="208"/>
    </row>
    <row r="14525" spans="11:11" x14ac:dyDescent="0.35">
      <c r="K14525" s="208"/>
    </row>
    <row r="14526" spans="11:11" x14ac:dyDescent="0.35">
      <c r="K14526" s="208"/>
    </row>
    <row r="14527" spans="11:11" x14ac:dyDescent="0.35">
      <c r="K14527" s="208"/>
    </row>
    <row r="14528" spans="11:11" x14ac:dyDescent="0.35">
      <c r="K14528" s="208"/>
    </row>
    <row r="14529" spans="11:11" x14ac:dyDescent="0.35">
      <c r="K14529" s="208"/>
    </row>
    <row r="14530" spans="11:11" x14ac:dyDescent="0.35">
      <c r="K14530" s="208"/>
    </row>
    <row r="14531" spans="11:11" x14ac:dyDescent="0.35">
      <c r="K14531" s="208"/>
    </row>
    <row r="14532" spans="11:11" x14ac:dyDescent="0.35">
      <c r="K14532" s="208"/>
    </row>
    <row r="14533" spans="11:11" x14ac:dyDescent="0.35">
      <c r="K14533" s="208"/>
    </row>
    <row r="14534" spans="11:11" x14ac:dyDescent="0.35">
      <c r="K14534" s="208"/>
    </row>
    <row r="14535" spans="11:11" x14ac:dyDescent="0.35">
      <c r="K14535" s="208"/>
    </row>
    <row r="14536" spans="11:11" x14ac:dyDescent="0.35">
      <c r="K14536" s="208"/>
    </row>
    <row r="14537" spans="11:11" x14ac:dyDescent="0.35">
      <c r="K14537" s="208"/>
    </row>
    <row r="14538" spans="11:11" x14ac:dyDescent="0.35">
      <c r="K14538" s="208"/>
    </row>
    <row r="14539" spans="11:11" x14ac:dyDescent="0.35">
      <c r="K14539" s="208"/>
    </row>
    <row r="14540" spans="11:11" x14ac:dyDescent="0.35">
      <c r="K14540" s="208"/>
    </row>
    <row r="14541" spans="11:11" x14ac:dyDescent="0.35">
      <c r="K14541" s="208"/>
    </row>
    <row r="14542" spans="11:11" x14ac:dyDescent="0.35">
      <c r="K14542" s="208"/>
    </row>
    <row r="14543" spans="11:11" x14ac:dyDescent="0.35">
      <c r="K14543" s="208"/>
    </row>
    <row r="14544" spans="11:11" x14ac:dyDescent="0.35">
      <c r="K14544" s="208"/>
    </row>
    <row r="14545" spans="11:11" x14ac:dyDescent="0.35">
      <c r="K14545" s="208"/>
    </row>
    <row r="14546" spans="11:11" x14ac:dyDescent="0.35">
      <c r="K14546" s="208"/>
    </row>
    <row r="14547" spans="11:11" x14ac:dyDescent="0.35">
      <c r="K14547" s="208"/>
    </row>
    <row r="14548" spans="11:11" x14ac:dyDescent="0.35">
      <c r="K14548" s="208"/>
    </row>
    <row r="14549" spans="11:11" x14ac:dyDescent="0.35">
      <c r="K14549" s="208"/>
    </row>
    <row r="14550" spans="11:11" x14ac:dyDescent="0.35">
      <c r="K14550" s="208"/>
    </row>
    <row r="14551" spans="11:11" x14ac:dyDescent="0.35">
      <c r="K14551" s="208"/>
    </row>
    <row r="14552" spans="11:11" x14ac:dyDescent="0.35">
      <c r="K14552" s="208"/>
    </row>
    <row r="14553" spans="11:11" x14ac:dyDescent="0.35">
      <c r="K14553" s="208"/>
    </row>
    <row r="14554" spans="11:11" x14ac:dyDescent="0.35">
      <c r="K14554" s="208"/>
    </row>
    <row r="14555" spans="11:11" x14ac:dyDescent="0.35">
      <c r="K14555" s="208"/>
    </row>
    <row r="14556" spans="11:11" x14ac:dyDescent="0.35">
      <c r="K14556" s="208"/>
    </row>
    <row r="14557" spans="11:11" x14ac:dyDescent="0.35">
      <c r="K14557" s="208"/>
    </row>
    <row r="14558" spans="11:11" x14ac:dyDescent="0.35">
      <c r="K14558" s="208"/>
    </row>
    <row r="14559" spans="11:11" x14ac:dyDescent="0.35">
      <c r="K14559" s="208"/>
    </row>
    <row r="14560" spans="11:11" x14ac:dyDescent="0.35">
      <c r="K14560" s="208"/>
    </row>
    <row r="14561" spans="11:11" x14ac:dyDescent="0.35">
      <c r="K14561" s="208"/>
    </row>
    <row r="14562" spans="11:11" x14ac:dyDescent="0.35">
      <c r="K14562" s="208"/>
    </row>
    <row r="14563" spans="11:11" x14ac:dyDescent="0.35">
      <c r="K14563" s="208"/>
    </row>
    <row r="14564" spans="11:11" x14ac:dyDescent="0.35">
      <c r="K14564" s="208"/>
    </row>
    <row r="14565" spans="11:11" x14ac:dyDescent="0.35">
      <c r="K14565" s="208"/>
    </row>
    <row r="14566" spans="11:11" x14ac:dyDescent="0.35">
      <c r="K14566" s="208"/>
    </row>
    <row r="14567" spans="11:11" x14ac:dyDescent="0.35">
      <c r="K14567" s="208"/>
    </row>
    <row r="14568" spans="11:11" x14ac:dyDescent="0.35">
      <c r="K14568" s="208"/>
    </row>
    <row r="14569" spans="11:11" x14ac:dyDescent="0.35">
      <c r="K14569" s="208"/>
    </row>
    <row r="14570" spans="11:11" x14ac:dyDescent="0.35">
      <c r="K14570" s="208"/>
    </row>
    <row r="14571" spans="11:11" x14ac:dyDescent="0.35">
      <c r="K14571" s="208"/>
    </row>
    <row r="14572" spans="11:11" x14ac:dyDescent="0.35">
      <c r="K14572" s="208"/>
    </row>
    <row r="14573" spans="11:11" x14ac:dyDescent="0.35">
      <c r="K14573" s="208"/>
    </row>
    <row r="14574" spans="11:11" x14ac:dyDescent="0.35">
      <c r="K14574" s="208"/>
    </row>
    <row r="14575" spans="11:11" x14ac:dyDescent="0.35">
      <c r="K14575" s="208"/>
    </row>
    <row r="14576" spans="11:11" x14ac:dyDescent="0.35">
      <c r="K14576" s="208"/>
    </row>
    <row r="14577" spans="11:11" x14ac:dyDescent="0.35">
      <c r="K14577" s="208"/>
    </row>
    <row r="14578" spans="11:11" x14ac:dyDescent="0.35">
      <c r="K14578" s="208"/>
    </row>
    <row r="14579" spans="11:11" x14ac:dyDescent="0.35">
      <c r="K14579" s="208"/>
    </row>
    <row r="14580" spans="11:11" x14ac:dyDescent="0.35">
      <c r="K14580" s="208"/>
    </row>
    <row r="14581" spans="11:11" x14ac:dyDescent="0.35">
      <c r="K14581" s="208"/>
    </row>
    <row r="14582" spans="11:11" x14ac:dyDescent="0.35">
      <c r="K14582" s="208"/>
    </row>
    <row r="14583" spans="11:11" x14ac:dyDescent="0.35">
      <c r="K14583" s="208"/>
    </row>
    <row r="14584" spans="11:11" x14ac:dyDescent="0.35">
      <c r="K14584" s="208"/>
    </row>
    <row r="14585" spans="11:11" x14ac:dyDescent="0.35">
      <c r="K14585" s="208"/>
    </row>
    <row r="14586" spans="11:11" x14ac:dyDescent="0.35">
      <c r="K14586" s="208"/>
    </row>
    <row r="14587" spans="11:11" x14ac:dyDescent="0.35">
      <c r="K14587" s="208"/>
    </row>
    <row r="14588" spans="11:11" x14ac:dyDescent="0.35">
      <c r="K14588" s="208"/>
    </row>
    <row r="14589" spans="11:11" x14ac:dyDescent="0.35">
      <c r="K14589" s="208"/>
    </row>
    <row r="14590" spans="11:11" x14ac:dyDescent="0.35">
      <c r="K14590" s="208"/>
    </row>
    <row r="14591" spans="11:11" x14ac:dyDescent="0.35">
      <c r="K14591" s="208"/>
    </row>
    <row r="14592" spans="11:11" x14ac:dyDescent="0.35">
      <c r="K14592" s="208"/>
    </row>
    <row r="14593" spans="11:11" x14ac:dyDescent="0.35">
      <c r="K14593" s="208"/>
    </row>
    <row r="14594" spans="11:11" x14ac:dyDescent="0.35">
      <c r="K14594" s="208"/>
    </row>
    <row r="14595" spans="11:11" x14ac:dyDescent="0.35">
      <c r="K14595" s="208"/>
    </row>
    <row r="14596" spans="11:11" x14ac:dyDescent="0.35">
      <c r="K14596" s="208"/>
    </row>
    <row r="14597" spans="11:11" x14ac:dyDescent="0.35">
      <c r="K14597" s="208"/>
    </row>
    <row r="14598" spans="11:11" x14ac:dyDescent="0.35">
      <c r="K14598" s="208"/>
    </row>
    <row r="14599" spans="11:11" x14ac:dyDescent="0.35">
      <c r="K14599" s="208"/>
    </row>
    <row r="14600" spans="11:11" x14ac:dyDescent="0.35">
      <c r="K14600" s="208"/>
    </row>
    <row r="14601" spans="11:11" x14ac:dyDescent="0.35">
      <c r="K14601" s="208"/>
    </row>
    <row r="14602" spans="11:11" x14ac:dyDescent="0.35">
      <c r="K14602" s="208"/>
    </row>
    <row r="14603" spans="11:11" x14ac:dyDescent="0.35">
      <c r="K14603" s="208"/>
    </row>
    <row r="14604" spans="11:11" x14ac:dyDescent="0.35">
      <c r="K14604" s="208"/>
    </row>
    <row r="14605" spans="11:11" x14ac:dyDescent="0.35">
      <c r="K14605" s="208"/>
    </row>
    <row r="14606" spans="11:11" x14ac:dyDescent="0.35">
      <c r="K14606" s="208"/>
    </row>
    <row r="14607" spans="11:11" x14ac:dyDescent="0.35">
      <c r="K14607" s="208"/>
    </row>
    <row r="14608" spans="11:11" x14ac:dyDescent="0.35">
      <c r="K14608" s="208"/>
    </row>
    <row r="14609" spans="11:11" x14ac:dyDescent="0.35">
      <c r="K14609" s="208"/>
    </row>
    <row r="14610" spans="11:11" x14ac:dyDescent="0.35">
      <c r="K14610" s="208"/>
    </row>
    <row r="14611" spans="11:11" x14ac:dyDescent="0.35">
      <c r="K14611" s="208"/>
    </row>
    <row r="14612" spans="11:11" x14ac:dyDescent="0.35">
      <c r="K14612" s="208"/>
    </row>
    <row r="14613" spans="11:11" x14ac:dyDescent="0.35">
      <c r="K14613" s="208"/>
    </row>
    <row r="14614" spans="11:11" x14ac:dyDescent="0.35">
      <c r="K14614" s="208"/>
    </row>
    <row r="14615" spans="11:11" x14ac:dyDescent="0.35">
      <c r="K14615" s="208"/>
    </row>
    <row r="14616" spans="11:11" x14ac:dyDescent="0.35">
      <c r="K14616" s="208"/>
    </row>
    <row r="14617" spans="11:11" x14ac:dyDescent="0.35">
      <c r="K14617" s="208"/>
    </row>
    <row r="14618" spans="11:11" x14ac:dyDescent="0.35">
      <c r="K14618" s="208"/>
    </row>
    <row r="14619" spans="11:11" x14ac:dyDescent="0.35">
      <c r="K14619" s="208"/>
    </row>
    <row r="14620" spans="11:11" x14ac:dyDescent="0.35">
      <c r="K14620" s="208"/>
    </row>
    <row r="14621" spans="11:11" x14ac:dyDescent="0.35">
      <c r="K14621" s="208"/>
    </row>
    <row r="14622" spans="11:11" x14ac:dyDescent="0.35">
      <c r="K14622" s="208"/>
    </row>
    <row r="14623" spans="11:11" x14ac:dyDescent="0.35">
      <c r="K14623" s="208"/>
    </row>
    <row r="14624" spans="11:11" x14ac:dyDescent="0.35">
      <c r="K14624" s="208"/>
    </row>
    <row r="14625" spans="11:11" x14ac:dyDescent="0.35">
      <c r="K14625" s="208"/>
    </row>
    <row r="14626" spans="11:11" x14ac:dyDescent="0.35">
      <c r="K14626" s="208"/>
    </row>
    <row r="14627" spans="11:11" x14ac:dyDescent="0.35">
      <c r="K14627" s="208"/>
    </row>
    <row r="14628" spans="11:11" x14ac:dyDescent="0.35">
      <c r="K14628" s="208"/>
    </row>
    <row r="14629" spans="11:11" x14ac:dyDescent="0.35">
      <c r="K14629" s="208"/>
    </row>
    <row r="14630" spans="11:11" x14ac:dyDescent="0.35">
      <c r="K14630" s="208"/>
    </row>
    <row r="14631" spans="11:11" x14ac:dyDescent="0.35">
      <c r="K14631" s="208"/>
    </row>
    <row r="14632" spans="11:11" x14ac:dyDescent="0.35">
      <c r="K14632" s="208"/>
    </row>
    <row r="14633" spans="11:11" x14ac:dyDescent="0.35">
      <c r="K14633" s="208"/>
    </row>
    <row r="14634" spans="11:11" x14ac:dyDescent="0.35">
      <c r="K14634" s="208"/>
    </row>
    <row r="14635" spans="11:11" x14ac:dyDescent="0.35">
      <c r="K14635" s="208"/>
    </row>
    <row r="14636" spans="11:11" x14ac:dyDescent="0.35">
      <c r="K14636" s="208"/>
    </row>
    <row r="14637" spans="11:11" x14ac:dyDescent="0.35">
      <c r="K14637" s="208"/>
    </row>
    <row r="14638" spans="11:11" x14ac:dyDescent="0.35">
      <c r="K14638" s="208"/>
    </row>
    <row r="14639" spans="11:11" x14ac:dyDescent="0.35">
      <c r="K14639" s="208"/>
    </row>
    <row r="14640" spans="11:11" x14ac:dyDescent="0.35">
      <c r="K14640" s="208"/>
    </row>
    <row r="14641" spans="11:11" x14ac:dyDescent="0.35">
      <c r="K14641" s="208"/>
    </row>
    <row r="14642" spans="11:11" x14ac:dyDescent="0.35">
      <c r="K14642" s="208"/>
    </row>
    <row r="14643" spans="11:11" x14ac:dyDescent="0.35">
      <c r="K14643" s="208"/>
    </row>
    <row r="14644" spans="11:11" x14ac:dyDescent="0.35">
      <c r="K14644" s="208"/>
    </row>
    <row r="14645" spans="11:11" x14ac:dyDescent="0.35">
      <c r="K14645" s="208"/>
    </row>
    <row r="14646" spans="11:11" x14ac:dyDescent="0.35">
      <c r="K14646" s="208"/>
    </row>
    <row r="14647" spans="11:11" x14ac:dyDescent="0.35">
      <c r="K14647" s="208"/>
    </row>
    <row r="14648" spans="11:11" x14ac:dyDescent="0.35">
      <c r="K14648" s="208"/>
    </row>
    <row r="14649" spans="11:11" x14ac:dyDescent="0.35">
      <c r="K14649" s="208"/>
    </row>
    <row r="14650" spans="11:11" x14ac:dyDescent="0.35">
      <c r="K14650" s="208"/>
    </row>
    <row r="14651" spans="11:11" x14ac:dyDescent="0.35">
      <c r="K14651" s="208"/>
    </row>
    <row r="14652" spans="11:11" x14ac:dyDescent="0.35">
      <c r="K14652" s="208"/>
    </row>
    <row r="14653" spans="11:11" x14ac:dyDescent="0.35">
      <c r="K14653" s="208"/>
    </row>
    <row r="14654" spans="11:11" x14ac:dyDescent="0.35">
      <c r="K14654" s="208"/>
    </row>
    <row r="14655" spans="11:11" x14ac:dyDescent="0.35">
      <c r="K14655" s="208"/>
    </row>
    <row r="14656" spans="11:11" x14ac:dyDescent="0.35">
      <c r="K14656" s="208"/>
    </row>
    <row r="14657" spans="11:11" x14ac:dyDescent="0.35">
      <c r="K14657" s="208"/>
    </row>
    <row r="14658" spans="11:11" x14ac:dyDescent="0.35">
      <c r="K14658" s="208"/>
    </row>
    <row r="14659" spans="11:11" x14ac:dyDescent="0.35">
      <c r="K14659" s="208"/>
    </row>
    <row r="14660" spans="11:11" x14ac:dyDescent="0.35">
      <c r="K14660" s="208"/>
    </row>
    <row r="14661" spans="11:11" x14ac:dyDescent="0.35">
      <c r="K14661" s="208"/>
    </row>
    <row r="14662" spans="11:11" x14ac:dyDescent="0.35">
      <c r="K14662" s="208"/>
    </row>
    <row r="14663" spans="11:11" x14ac:dyDescent="0.35">
      <c r="K14663" s="208"/>
    </row>
    <row r="14664" spans="11:11" x14ac:dyDescent="0.35">
      <c r="K14664" s="208"/>
    </row>
    <row r="14665" spans="11:11" x14ac:dyDescent="0.35">
      <c r="K14665" s="208"/>
    </row>
    <row r="14666" spans="11:11" x14ac:dyDescent="0.35">
      <c r="K14666" s="208"/>
    </row>
    <row r="14667" spans="11:11" x14ac:dyDescent="0.35">
      <c r="K14667" s="208"/>
    </row>
    <row r="14668" spans="11:11" x14ac:dyDescent="0.35">
      <c r="K14668" s="208"/>
    </row>
    <row r="14669" spans="11:11" x14ac:dyDescent="0.35">
      <c r="K14669" s="208"/>
    </row>
    <row r="14670" spans="11:11" x14ac:dyDescent="0.35">
      <c r="K14670" s="208"/>
    </row>
    <row r="14671" spans="11:11" x14ac:dyDescent="0.35">
      <c r="K14671" s="208"/>
    </row>
    <row r="14672" spans="11:11" x14ac:dyDescent="0.35">
      <c r="K14672" s="208"/>
    </row>
    <row r="14673" spans="11:11" x14ac:dyDescent="0.35">
      <c r="K14673" s="208"/>
    </row>
    <row r="14674" spans="11:11" x14ac:dyDescent="0.35">
      <c r="K14674" s="208"/>
    </row>
    <row r="14675" spans="11:11" x14ac:dyDescent="0.35">
      <c r="K14675" s="208"/>
    </row>
    <row r="14676" spans="11:11" x14ac:dyDescent="0.35">
      <c r="K14676" s="208"/>
    </row>
    <row r="14677" spans="11:11" x14ac:dyDescent="0.35">
      <c r="K14677" s="208"/>
    </row>
    <row r="14678" spans="11:11" x14ac:dyDescent="0.35">
      <c r="K14678" s="208"/>
    </row>
    <row r="14679" spans="11:11" x14ac:dyDescent="0.35">
      <c r="K14679" s="208"/>
    </row>
    <row r="14680" spans="11:11" x14ac:dyDescent="0.35">
      <c r="K14680" s="208"/>
    </row>
    <row r="14681" spans="11:11" x14ac:dyDescent="0.35">
      <c r="K14681" s="208"/>
    </row>
    <row r="14682" spans="11:11" x14ac:dyDescent="0.35">
      <c r="K14682" s="208"/>
    </row>
    <row r="14683" spans="11:11" x14ac:dyDescent="0.35">
      <c r="K14683" s="208"/>
    </row>
    <row r="14684" spans="11:11" x14ac:dyDescent="0.35">
      <c r="K14684" s="208"/>
    </row>
    <row r="14685" spans="11:11" x14ac:dyDescent="0.35">
      <c r="K14685" s="208"/>
    </row>
    <row r="14686" spans="11:11" x14ac:dyDescent="0.35">
      <c r="K14686" s="208"/>
    </row>
    <row r="14687" spans="11:11" x14ac:dyDescent="0.35">
      <c r="K14687" s="208"/>
    </row>
    <row r="14688" spans="11:11" x14ac:dyDescent="0.35">
      <c r="K14688" s="208"/>
    </row>
    <row r="14689" spans="11:11" x14ac:dyDescent="0.35">
      <c r="K14689" s="208"/>
    </row>
    <row r="14690" spans="11:11" x14ac:dyDescent="0.35">
      <c r="K14690" s="208"/>
    </row>
    <row r="14691" spans="11:11" x14ac:dyDescent="0.35">
      <c r="K14691" s="208"/>
    </row>
    <row r="14692" spans="11:11" x14ac:dyDescent="0.35">
      <c r="K14692" s="208"/>
    </row>
    <row r="14693" spans="11:11" x14ac:dyDescent="0.35">
      <c r="K14693" s="208"/>
    </row>
    <row r="14694" spans="11:11" x14ac:dyDescent="0.35">
      <c r="K14694" s="208"/>
    </row>
    <row r="14695" spans="11:11" x14ac:dyDescent="0.35">
      <c r="K14695" s="208"/>
    </row>
    <row r="14696" spans="11:11" x14ac:dyDescent="0.35">
      <c r="K14696" s="208"/>
    </row>
    <row r="14697" spans="11:11" x14ac:dyDescent="0.35">
      <c r="K14697" s="208"/>
    </row>
    <row r="14698" spans="11:11" x14ac:dyDescent="0.35">
      <c r="K14698" s="208"/>
    </row>
    <row r="14699" spans="11:11" x14ac:dyDescent="0.35">
      <c r="K14699" s="208"/>
    </row>
    <row r="14700" spans="11:11" x14ac:dyDescent="0.35">
      <c r="K14700" s="208"/>
    </row>
    <row r="14701" spans="11:11" x14ac:dyDescent="0.35">
      <c r="K14701" s="208"/>
    </row>
    <row r="14702" spans="11:11" x14ac:dyDescent="0.35">
      <c r="K14702" s="208"/>
    </row>
    <row r="14703" spans="11:11" x14ac:dyDescent="0.35">
      <c r="K14703" s="208"/>
    </row>
    <row r="14704" spans="11:11" x14ac:dyDescent="0.35">
      <c r="K14704" s="208"/>
    </row>
    <row r="14705" spans="11:11" x14ac:dyDescent="0.35">
      <c r="K14705" s="208"/>
    </row>
    <row r="14706" spans="11:11" x14ac:dyDescent="0.35">
      <c r="K14706" s="208"/>
    </row>
    <row r="14707" spans="11:11" x14ac:dyDescent="0.35">
      <c r="K14707" s="208"/>
    </row>
    <row r="14708" spans="11:11" x14ac:dyDescent="0.35">
      <c r="K14708" s="208"/>
    </row>
    <row r="14709" spans="11:11" x14ac:dyDescent="0.35">
      <c r="K14709" s="208"/>
    </row>
    <row r="14710" spans="11:11" x14ac:dyDescent="0.35">
      <c r="K14710" s="208"/>
    </row>
    <row r="14711" spans="11:11" x14ac:dyDescent="0.35">
      <c r="K14711" s="208"/>
    </row>
    <row r="14712" spans="11:11" x14ac:dyDescent="0.35">
      <c r="K14712" s="208"/>
    </row>
    <row r="14713" spans="11:11" x14ac:dyDescent="0.35">
      <c r="K14713" s="208"/>
    </row>
    <row r="14714" spans="11:11" x14ac:dyDescent="0.35">
      <c r="K14714" s="208"/>
    </row>
    <row r="14715" spans="11:11" x14ac:dyDescent="0.35">
      <c r="K14715" s="208"/>
    </row>
    <row r="14716" spans="11:11" x14ac:dyDescent="0.35">
      <c r="K14716" s="208"/>
    </row>
    <row r="14717" spans="11:11" x14ac:dyDescent="0.35">
      <c r="K14717" s="208"/>
    </row>
    <row r="14718" spans="11:11" x14ac:dyDescent="0.35">
      <c r="K14718" s="208"/>
    </row>
    <row r="14719" spans="11:11" x14ac:dyDescent="0.35">
      <c r="K14719" s="208"/>
    </row>
    <row r="14720" spans="11:11" x14ac:dyDescent="0.35">
      <c r="K14720" s="208"/>
    </row>
    <row r="14721" spans="11:11" x14ac:dyDescent="0.35">
      <c r="K14721" s="208"/>
    </row>
    <row r="14722" spans="11:11" x14ac:dyDescent="0.35">
      <c r="K14722" s="208"/>
    </row>
    <row r="14723" spans="11:11" x14ac:dyDescent="0.35">
      <c r="K14723" s="208"/>
    </row>
    <row r="14724" spans="11:11" x14ac:dyDescent="0.35">
      <c r="K14724" s="208"/>
    </row>
    <row r="14725" spans="11:11" x14ac:dyDescent="0.35">
      <c r="K14725" s="208"/>
    </row>
    <row r="14726" spans="11:11" x14ac:dyDescent="0.35">
      <c r="K14726" s="208"/>
    </row>
    <row r="14727" spans="11:11" x14ac:dyDescent="0.35">
      <c r="K14727" s="208"/>
    </row>
    <row r="14728" spans="11:11" x14ac:dyDescent="0.35">
      <c r="K14728" s="208"/>
    </row>
    <row r="14729" spans="11:11" x14ac:dyDescent="0.35">
      <c r="K14729" s="208"/>
    </row>
    <row r="14730" spans="11:11" x14ac:dyDescent="0.35">
      <c r="K14730" s="208"/>
    </row>
    <row r="14731" spans="11:11" x14ac:dyDescent="0.35">
      <c r="K14731" s="208"/>
    </row>
    <row r="14732" spans="11:11" x14ac:dyDescent="0.35">
      <c r="K14732" s="208"/>
    </row>
    <row r="14733" spans="11:11" x14ac:dyDescent="0.35">
      <c r="K14733" s="208"/>
    </row>
    <row r="14734" spans="11:11" x14ac:dyDescent="0.35">
      <c r="K14734" s="208"/>
    </row>
    <row r="14735" spans="11:11" x14ac:dyDescent="0.35">
      <c r="K14735" s="208"/>
    </row>
    <row r="14736" spans="11:11" x14ac:dyDescent="0.35">
      <c r="K14736" s="208"/>
    </row>
    <row r="14737" spans="11:11" x14ac:dyDescent="0.35">
      <c r="K14737" s="208"/>
    </row>
    <row r="14738" spans="11:11" x14ac:dyDescent="0.35">
      <c r="K14738" s="208"/>
    </row>
    <row r="14739" spans="11:11" x14ac:dyDescent="0.35">
      <c r="K14739" s="208"/>
    </row>
    <row r="14740" spans="11:11" x14ac:dyDescent="0.35">
      <c r="K14740" s="208"/>
    </row>
    <row r="14741" spans="11:11" x14ac:dyDescent="0.35">
      <c r="K14741" s="208"/>
    </row>
    <row r="14742" spans="11:11" x14ac:dyDescent="0.35">
      <c r="K14742" s="208"/>
    </row>
    <row r="14743" spans="11:11" x14ac:dyDescent="0.35">
      <c r="K14743" s="208"/>
    </row>
    <row r="14744" spans="11:11" x14ac:dyDescent="0.35">
      <c r="K14744" s="208"/>
    </row>
    <row r="14745" spans="11:11" x14ac:dyDescent="0.35">
      <c r="K14745" s="208"/>
    </row>
    <row r="14746" spans="11:11" x14ac:dyDescent="0.35">
      <c r="K14746" s="208"/>
    </row>
    <row r="14747" spans="11:11" x14ac:dyDescent="0.35">
      <c r="K14747" s="208"/>
    </row>
    <row r="14748" spans="11:11" x14ac:dyDescent="0.35">
      <c r="K14748" s="208"/>
    </row>
    <row r="14749" spans="11:11" x14ac:dyDescent="0.35">
      <c r="K14749" s="208"/>
    </row>
    <row r="14750" spans="11:11" x14ac:dyDescent="0.35">
      <c r="K14750" s="208"/>
    </row>
    <row r="14751" spans="11:11" x14ac:dyDescent="0.35">
      <c r="K14751" s="208"/>
    </row>
    <row r="14752" spans="11:11" x14ac:dyDescent="0.35">
      <c r="K14752" s="208"/>
    </row>
    <row r="14753" spans="11:11" x14ac:dyDescent="0.35">
      <c r="K14753" s="208"/>
    </row>
    <row r="14754" spans="11:11" x14ac:dyDescent="0.35">
      <c r="K14754" s="208"/>
    </row>
    <row r="14755" spans="11:11" x14ac:dyDescent="0.35">
      <c r="K14755" s="208"/>
    </row>
    <row r="14756" spans="11:11" x14ac:dyDescent="0.35">
      <c r="K14756" s="208"/>
    </row>
    <row r="14757" spans="11:11" x14ac:dyDescent="0.35">
      <c r="K14757" s="208"/>
    </row>
    <row r="14758" spans="11:11" x14ac:dyDescent="0.35">
      <c r="K14758" s="208"/>
    </row>
    <row r="14759" spans="11:11" x14ac:dyDescent="0.35">
      <c r="K14759" s="208"/>
    </row>
    <row r="14760" spans="11:11" x14ac:dyDescent="0.35">
      <c r="K14760" s="208"/>
    </row>
    <row r="14761" spans="11:11" x14ac:dyDescent="0.35">
      <c r="K14761" s="208"/>
    </row>
    <row r="14762" spans="11:11" x14ac:dyDescent="0.35">
      <c r="K14762" s="208"/>
    </row>
    <row r="14763" spans="11:11" x14ac:dyDescent="0.35">
      <c r="K14763" s="208"/>
    </row>
    <row r="14764" spans="11:11" x14ac:dyDescent="0.35">
      <c r="K14764" s="208"/>
    </row>
    <row r="14765" spans="11:11" x14ac:dyDescent="0.35">
      <c r="K14765" s="208"/>
    </row>
    <row r="14766" spans="11:11" x14ac:dyDescent="0.35">
      <c r="K14766" s="208"/>
    </row>
    <row r="14767" spans="11:11" x14ac:dyDescent="0.35">
      <c r="K14767" s="208"/>
    </row>
    <row r="14768" spans="11:11" x14ac:dyDescent="0.35">
      <c r="K14768" s="208"/>
    </row>
    <row r="14769" spans="11:11" x14ac:dyDescent="0.35">
      <c r="K14769" s="208"/>
    </row>
    <row r="14770" spans="11:11" x14ac:dyDescent="0.35">
      <c r="K14770" s="208"/>
    </row>
    <row r="14771" spans="11:11" x14ac:dyDescent="0.35">
      <c r="K14771" s="208"/>
    </row>
    <row r="14772" spans="11:11" x14ac:dyDescent="0.35">
      <c r="K14772" s="208"/>
    </row>
    <row r="14773" spans="11:11" x14ac:dyDescent="0.35">
      <c r="K14773" s="208"/>
    </row>
    <row r="14774" spans="11:11" x14ac:dyDescent="0.35">
      <c r="K14774" s="208"/>
    </row>
    <row r="14775" spans="11:11" x14ac:dyDescent="0.35">
      <c r="K14775" s="208"/>
    </row>
    <row r="14776" spans="11:11" x14ac:dyDescent="0.35">
      <c r="K14776" s="208"/>
    </row>
    <row r="14777" spans="11:11" x14ac:dyDescent="0.35">
      <c r="K14777" s="208"/>
    </row>
    <row r="14778" spans="11:11" x14ac:dyDescent="0.35">
      <c r="K14778" s="208"/>
    </row>
    <row r="14779" spans="11:11" x14ac:dyDescent="0.35">
      <c r="K14779" s="208"/>
    </row>
    <row r="14780" spans="11:11" x14ac:dyDescent="0.35">
      <c r="K14780" s="208"/>
    </row>
    <row r="14781" spans="11:11" x14ac:dyDescent="0.35">
      <c r="K14781" s="208"/>
    </row>
    <row r="14782" spans="11:11" x14ac:dyDescent="0.35">
      <c r="K14782" s="208"/>
    </row>
    <row r="14783" spans="11:11" x14ac:dyDescent="0.35">
      <c r="K14783" s="208"/>
    </row>
    <row r="14784" spans="11:11" x14ac:dyDescent="0.35">
      <c r="K14784" s="208"/>
    </row>
    <row r="14785" spans="11:11" x14ac:dyDescent="0.35">
      <c r="K14785" s="208"/>
    </row>
    <row r="14786" spans="11:11" x14ac:dyDescent="0.35">
      <c r="K14786" s="208"/>
    </row>
    <row r="14787" spans="11:11" x14ac:dyDescent="0.35">
      <c r="K14787" s="208"/>
    </row>
    <row r="14788" spans="11:11" x14ac:dyDescent="0.35">
      <c r="K14788" s="208"/>
    </row>
    <row r="14789" spans="11:11" x14ac:dyDescent="0.35">
      <c r="K14789" s="208"/>
    </row>
    <row r="14790" spans="11:11" x14ac:dyDescent="0.35">
      <c r="K14790" s="208"/>
    </row>
    <row r="14791" spans="11:11" x14ac:dyDescent="0.35">
      <c r="K14791" s="208"/>
    </row>
    <row r="14792" spans="11:11" x14ac:dyDescent="0.35">
      <c r="K14792" s="208"/>
    </row>
    <row r="14793" spans="11:11" x14ac:dyDescent="0.35">
      <c r="K14793" s="208"/>
    </row>
    <row r="14794" spans="11:11" x14ac:dyDescent="0.35">
      <c r="K14794" s="208"/>
    </row>
    <row r="14795" spans="11:11" x14ac:dyDescent="0.35">
      <c r="K14795" s="208"/>
    </row>
    <row r="14796" spans="11:11" x14ac:dyDescent="0.35">
      <c r="K14796" s="208"/>
    </row>
    <row r="14797" spans="11:11" x14ac:dyDescent="0.35">
      <c r="K14797" s="208"/>
    </row>
    <row r="14798" spans="11:11" x14ac:dyDescent="0.35">
      <c r="K14798" s="208"/>
    </row>
    <row r="14799" spans="11:11" x14ac:dyDescent="0.35">
      <c r="K14799" s="208"/>
    </row>
    <row r="14800" spans="11:11" x14ac:dyDescent="0.35">
      <c r="K14800" s="208"/>
    </row>
    <row r="14801" spans="11:11" x14ac:dyDescent="0.35">
      <c r="K14801" s="208"/>
    </row>
    <row r="14802" spans="11:11" x14ac:dyDescent="0.35">
      <c r="K14802" s="208"/>
    </row>
    <row r="14803" spans="11:11" x14ac:dyDescent="0.35">
      <c r="K14803" s="208"/>
    </row>
    <row r="14804" spans="11:11" x14ac:dyDescent="0.35">
      <c r="K14804" s="208"/>
    </row>
    <row r="14805" spans="11:11" x14ac:dyDescent="0.35">
      <c r="K14805" s="208"/>
    </row>
    <row r="14806" spans="11:11" x14ac:dyDescent="0.35">
      <c r="K14806" s="208"/>
    </row>
    <row r="14807" spans="11:11" x14ac:dyDescent="0.35">
      <c r="K14807" s="208"/>
    </row>
    <row r="14808" spans="11:11" x14ac:dyDescent="0.35">
      <c r="K14808" s="208"/>
    </row>
    <row r="14809" spans="11:11" x14ac:dyDescent="0.35">
      <c r="K14809" s="208"/>
    </row>
    <row r="14810" spans="11:11" x14ac:dyDescent="0.35">
      <c r="K14810" s="208"/>
    </row>
    <row r="14811" spans="11:11" x14ac:dyDescent="0.35">
      <c r="K14811" s="208"/>
    </row>
    <row r="14812" spans="11:11" x14ac:dyDescent="0.35">
      <c r="K14812" s="208"/>
    </row>
    <row r="14813" spans="11:11" x14ac:dyDescent="0.35">
      <c r="K14813" s="208"/>
    </row>
    <row r="14814" spans="11:11" x14ac:dyDescent="0.35">
      <c r="K14814" s="208"/>
    </row>
    <row r="14815" spans="11:11" x14ac:dyDescent="0.35">
      <c r="K14815" s="208"/>
    </row>
    <row r="14816" spans="11:11" x14ac:dyDescent="0.35">
      <c r="K14816" s="208"/>
    </row>
    <row r="14817" spans="11:11" x14ac:dyDescent="0.35">
      <c r="K14817" s="208"/>
    </row>
    <row r="14818" spans="11:11" x14ac:dyDescent="0.35">
      <c r="K14818" s="208"/>
    </row>
    <row r="14819" spans="11:11" x14ac:dyDescent="0.35">
      <c r="K14819" s="208"/>
    </row>
    <row r="14820" spans="11:11" x14ac:dyDescent="0.35">
      <c r="K14820" s="208"/>
    </row>
    <row r="14821" spans="11:11" x14ac:dyDescent="0.35">
      <c r="K14821" s="208"/>
    </row>
    <row r="14822" spans="11:11" x14ac:dyDescent="0.35">
      <c r="K14822" s="208"/>
    </row>
    <row r="14823" spans="11:11" x14ac:dyDescent="0.35">
      <c r="K14823" s="208"/>
    </row>
    <row r="14824" spans="11:11" x14ac:dyDescent="0.35">
      <c r="K14824" s="208"/>
    </row>
    <row r="14825" spans="11:11" x14ac:dyDescent="0.35">
      <c r="K14825" s="208"/>
    </row>
    <row r="14826" spans="11:11" x14ac:dyDescent="0.35">
      <c r="K14826" s="208"/>
    </row>
    <row r="14827" spans="11:11" x14ac:dyDescent="0.35">
      <c r="K14827" s="208"/>
    </row>
    <row r="14828" spans="11:11" x14ac:dyDescent="0.35">
      <c r="K14828" s="208"/>
    </row>
    <row r="14829" spans="11:11" x14ac:dyDescent="0.35">
      <c r="K14829" s="208"/>
    </row>
    <row r="14830" spans="11:11" x14ac:dyDescent="0.35">
      <c r="K14830" s="208"/>
    </row>
    <row r="14831" spans="11:11" x14ac:dyDescent="0.35">
      <c r="K14831" s="208"/>
    </row>
    <row r="14832" spans="11:11" x14ac:dyDescent="0.35">
      <c r="K14832" s="208"/>
    </row>
    <row r="14833" spans="11:11" x14ac:dyDescent="0.35">
      <c r="K14833" s="208"/>
    </row>
    <row r="14834" spans="11:11" x14ac:dyDescent="0.35">
      <c r="K14834" s="208"/>
    </row>
    <row r="14835" spans="11:11" x14ac:dyDescent="0.35">
      <c r="K14835" s="208"/>
    </row>
    <row r="14836" spans="11:11" x14ac:dyDescent="0.35">
      <c r="K14836" s="208"/>
    </row>
    <row r="14837" spans="11:11" x14ac:dyDescent="0.35">
      <c r="K14837" s="208"/>
    </row>
    <row r="14838" spans="11:11" x14ac:dyDescent="0.35">
      <c r="K14838" s="208"/>
    </row>
    <row r="14839" spans="11:11" x14ac:dyDescent="0.35">
      <c r="K14839" s="208"/>
    </row>
    <row r="14840" spans="11:11" x14ac:dyDescent="0.35">
      <c r="K14840" s="208"/>
    </row>
    <row r="14841" spans="11:11" x14ac:dyDescent="0.35">
      <c r="K14841" s="208"/>
    </row>
    <row r="14842" spans="11:11" x14ac:dyDescent="0.35">
      <c r="K14842" s="208"/>
    </row>
    <row r="14843" spans="11:11" x14ac:dyDescent="0.35">
      <c r="K14843" s="208"/>
    </row>
    <row r="14844" spans="11:11" x14ac:dyDescent="0.35">
      <c r="K14844" s="208"/>
    </row>
    <row r="14845" spans="11:11" x14ac:dyDescent="0.35">
      <c r="K14845" s="208"/>
    </row>
    <row r="14846" spans="11:11" x14ac:dyDescent="0.35">
      <c r="K14846" s="208"/>
    </row>
    <row r="14847" spans="11:11" x14ac:dyDescent="0.35">
      <c r="K14847" s="208"/>
    </row>
    <row r="14848" spans="11:11" x14ac:dyDescent="0.35">
      <c r="K14848" s="208"/>
    </row>
    <row r="14849" spans="11:11" x14ac:dyDescent="0.35">
      <c r="K14849" s="208"/>
    </row>
    <row r="14850" spans="11:11" x14ac:dyDescent="0.35">
      <c r="K14850" s="208"/>
    </row>
    <row r="14851" spans="11:11" x14ac:dyDescent="0.35">
      <c r="K14851" s="208"/>
    </row>
    <row r="14852" spans="11:11" x14ac:dyDescent="0.35">
      <c r="K14852" s="208"/>
    </row>
    <row r="14853" spans="11:11" x14ac:dyDescent="0.35">
      <c r="K14853" s="208"/>
    </row>
    <row r="14854" spans="11:11" x14ac:dyDescent="0.35">
      <c r="K14854" s="208"/>
    </row>
    <row r="14855" spans="11:11" x14ac:dyDescent="0.35">
      <c r="K14855" s="208"/>
    </row>
    <row r="14856" spans="11:11" x14ac:dyDescent="0.35">
      <c r="K14856" s="208"/>
    </row>
    <row r="14857" spans="11:11" x14ac:dyDescent="0.35">
      <c r="K14857" s="208"/>
    </row>
    <row r="14858" spans="11:11" x14ac:dyDescent="0.35">
      <c r="K14858" s="208"/>
    </row>
    <row r="14859" spans="11:11" x14ac:dyDescent="0.35">
      <c r="K14859" s="208"/>
    </row>
    <row r="14860" spans="11:11" x14ac:dyDescent="0.35">
      <c r="K14860" s="208"/>
    </row>
    <row r="14861" spans="11:11" x14ac:dyDescent="0.35">
      <c r="K14861" s="208"/>
    </row>
    <row r="14862" spans="11:11" x14ac:dyDescent="0.35">
      <c r="K14862" s="208"/>
    </row>
    <row r="14863" spans="11:11" x14ac:dyDescent="0.35">
      <c r="K14863" s="208"/>
    </row>
    <row r="14864" spans="11:11" x14ac:dyDescent="0.35">
      <c r="K14864" s="208"/>
    </row>
    <row r="14865" spans="11:11" x14ac:dyDescent="0.35">
      <c r="K14865" s="208"/>
    </row>
    <row r="14866" spans="11:11" x14ac:dyDescent="0.35">
      <c r="K14866" s="208"/>
    </row>
    <row r="14867" spans="11:11" x14ac:dyDescent="0.35">
      <c r="K14867" s="208"/>
    </row>
    <row r="14868" spans="11:11" x14ac:dyDescent="0.35">
      <c r="K14868" s="208"/>
    </row>
    <row r="14869" spans="11:11" x14ac:dyDescent="0.35">
      <c r="K14869" s="208"/>
    </row>
    <row r="14870" spans="11:11" x14ac:dyDescent="0.35">
      <c r="K14870" s="208"/>
    </row>
    <row r="14871" spans="11:11" x14ac:dyDescent="0.35">
      <c r="K14871" s="208"/>
    </row>
    <row r="14872" spans="11:11" x14ac:dyDescent="0.35">
      <c r="K14872" s="208"/>
    </row>
    <row r="14873" spans="11:11" x14ac:dyDescent="0.35">
      <c r="K14873" s="208"/>
    </row>
    <row r="14874" spans="11:11" x14ac:dyDescent="0.35">
      <c r="K14874" s="208"/>
    </row>
    <row r="14875" spans="11:11" x14ac:dyDescent="0.35">
      <c r="K14875" s="208"/>
    </row>
    <row r="14876" spans="11:11" x14ac:dyDescent="0.35">
      <c r="K14876" s="208"/>
    </row>
    <row r="14877" spans="11:11" x14ac:dyDescent="0.35">
      <c r="K14877" s="208"/>
    </row>
    <row r="14878" spans="11:11" x14ac:dyDescent="0.35">
      <c r="K14878" s="208"/>
    </row>
    <row r="14879" spans="11:11" x14ac:dyDescent="0.35">
      <c r="K14879" s="208"/>
    </row>
    <row r="14880" spans="11:11" x14ac:dyDescent="0.35">
      <c r="K14880" s="208"/>
    </row>
    <row r="14881" spans="11:11" x14ac:dyDescent="0.35">
      <c r="K14881" s="208"/>
    </row>
    <row r="14882" spans="11:11" x14ac:dyDescent="0.35">
      <c r="K14882" s="208"/>
    </row>
    <row r="14883" spans="11:11" x14ac:dyDescent="0.35">
      <c r="K14883" s="208"/>
    </row>
    <row r="14884" spans="11:11" x14ac:dyDescent="0.35">
      <c r="K14884" s="208"/>
    </row>
    <row r="14885" spans="11:11" x14ac:dyDescent="0.35">
      <c r="K14885" s="208"/>
    </row>
    <row r="14886" spans="11:11" x14ac:dyDescent="0.35">
      <c r="K14886" s="208"/>
    </row>
    <row r="14887" spans="11:11" x14ac:dyDescent="0.35">
      <c r="K14887" s="208"/>
    </row>
    <row r="14888" spans="11:11" x14ac:dyDescent="0.35">
      <c r="K14888" s="208"/>
    </row>
    <row r="14889" spans="11:11" x14ac:dyDescent="0.35">
      <c r="K14889" s="208"/>
    </row>
    <row r="14890" spans="11:11" x14ac:dyDescent="0.35">
      <c r="K14890" s="208"/>
    </row>
    <row r="14891" spans="11:11" x14ac:dyDescent="0.35">
      <c r="K14891" s="208"/>
    </row>
    <row r="14892" spans="11:11" x14ac:dyDescent="0.35">
      <c r="K14892" s="208"/>
    </row>
    <row r="14893" spans="11:11" x14ac:dyDescent="0.35">
      <c r="K14893" s="208"/>
    </row>
    <row r="14894" spans="11:11" x14ac:dyDescent="0.35">
      <c r="K14894" s="208"/>
    </row>
    <row r="14895" spans="11:11" x14ac:dyDescent="0.35">
      <c r="K14895" s="208"/>
    </row>
    <row r="14896" spans="11:11" x14ac:dyDescent="0.35">
      <c r="K14896" s="208"/>
    </row>
    <row r="14897" spans="11:11" x14ac:dyDescent="0.35">
      <c r="K14897" s="208"/>
    </row>
    <row r="14898" spans="11:11" x14ac:dyDescent="0.35">
      <c r="K14898" s="208"/>
    </row>
    <row r="14899" spans="11:11" x14ac:dyDescent="0.35">
      <c r="K14899" s="208"/>
    </row>
    <row r="14900" spans="11:11" x14ac:dyDescent="0.35">
      <c r="K14900" s="208"/>
    </row>
    <row r="14901" spans="11:11" x14ac:dyDescent="0.35">
      <c r="K14901" s="208"/>
    </row>
    <row r="14902" spans="11:11" x14ac:dyDescent="0.35">
      <c r="K14902" s="208"/>
    </row>
    <row r="14903" spans="11:11" x14ac:dyDescent="0.35">
      <c r="K14903" s="208"/>
    </row>
    <row r="14904" spans="11:11" x14ac:dyDescent="0.35">
      <c r="K14904" s="208"/>
    </row>
    <row r="14905" spans="11:11" x14ac:dyDescent="0.35">
      <c r="K14905" s="208"/>
    </row>
    <row r="14906" spans="11:11" x14ac:dyDescent="0.35">
      <c r="K14906" s="208"/>
    </row>
    <row r="14907" spans="11:11" x14ac:dyDescent="0.35">
      <c r="K14907" s="208"/>
    </row>
    <row r="14908" spans="11:11" x14ac:dyDescent="0.35">
      <c r="K14908" s="208"/>
    </row>
    <row r="14909" spans="11:11" x14ac:dyDescent="0.35">
      <c r="K14909" s="208"/>
    </row>
    <row r="14910" spans="11:11" x14ac:dyDescent="0.35">
      <c r="K14910" s="208"/>
    </row>
    <row r="14911" spans="11:11" x14ac:dyDescent="0.35">
      <c r="K14911" s="208"/>
    </row>
    <row r="14912" spans="11:11" x14ac:dyDescent="0.35">
      <c r="K14912" s="208"/>
    </row>
    <row r="14913" spans="11:11" x14ac:dyDescent="0.35">
      <c r="K14913" s="208"/>
    </row>
    <row r="14914" spans="11:11" x14ac:dyDescent="0.35">
      <c r="K14914" s="208"/>
    </row>
    <row r="14915" spans="11:11" x14ac:dyDescent="0.35">
      <c r="K14915" s="208"/>
    </row>
    <row r="14916" spans="11:11" x14ac:dyDescent="0.35">
      <c r="K14916" s="208"/>
    </row>
    <row r="14917" spans="11:11" x14ac:dyDescent="0.35">
      <c r="K14917" s="208"/>
    </row>
    <row r="14918" spans="11:11" x14ac:dyDescent="0.35">
      <c r="K14918" s="208"/>
    </row>
    <row r="14919" spans="11:11" x14ac:dyDescent="0.35">
      <c r="K14919" s="208"/>
    </row>
    <row r="14920" spans="11:11" x14ac:dyDescent="0.35">
      <c r="K14920" s="208"/>
    </row>
    <row r="14921" spans="11:11" x14ac:dyDescent="0.35">
      <c r="K14921" s="208"/>
    </row>
    <row r="14922" spans="11:11" x14ac:dyDescent="0.35">
      <c r="K14922" s="208"/>
    </row>
    <row r="14923" spans="11:11" x14ac:dyDescent="0.35">
      <c r="K14923" s="208"/>
    </row>
    <row r="14924" spans="11:11" x14ac:dyDescent="0.35">
      <c r="K14924" s="208"/>
    </row>
    <row r="14925" spans="11:11" x14ac:dyDescent="0.35">
      <c r="K14925" s="208"/>
    </row>
    <row r="14926" spans="11:11" x14ac:dyDescent="0.35">
      <c r="K14926" s="208"/>
    </row>
    <row r="14927" spans="11:11" x14ac:dyDescent="0.35">
      <c r="K14927" s="208"/>
    </row>
    <row r="14928" spans="11:11" x14ac:dyDescent="0.35">
      <c r="K14928" s="208"/>
    </row>
    <row r="14929" spans="11:11" x14ac:dyDescent="0.35">
      <c r="K14929" s="208"/>
    </row>
    <row r="14930" spans="11:11" x14ac:dyDescent="0.35">
      <c r="K14930" s="208"/>
    </row>
    <row r="14931" spans="11:11" x14ac:dyDescent="0.35">
      <c r="K14931" s="208"/>
    </row>
    <row r="14932" spans="11:11" x14ac:dyDescent="0.35">
      <c r="K14932" s="208"/>
    </row>
    <row r="14933" spans="11:11" x14ac:dyDescent="0.35">
      <c r="K14933" s="208"/>
    </row>
    <row r="14934" spans="11:11" x14ac:dyDescent="0.35">
      <c r="K14934" s="208"/>
    </row>
    <row r="14935" spans="11:11" x14ac:dyDescent="0.35">
      <c r="K14935" s="208"/>
    </row>
    <row r="14936" spans="11:11" x14ac:dyDescent="0.35">
      <c r="K14936" s="208"/>
    </row>
    <row r="14937" spans="11:11" x14ac:dyDescent="0.35">
      <c r="K14937" s="208"/>
    </row>
    <row r="14938" spans="11:11" x14ac:dyDescent="0.35">
      <c r="K14938" s="208"/>
    </row>
    <row r="14939" spans="11:11" x14ac:dyDescent="0.35">
      <c r="K14939" s="208"/>
    </row>
    <row r="14940" spans="11:11" x14ac:dyDescent="0.35">
      <c r="K14940" s="208"/>
    </row>
    <row r="14941" spans="11:11" x14ac:dyDescent="0.35">
      <c r="K14941" s="208"/>
    </row>
    <row r="14942" spans="11:11" x14ac:dyDescent="0.35">
      <c r="K14942" s="208"/>
    </row>
    <row r="14943" spans="11:11" x14ac:dyDescent="0.35">
      <c r="K14943" s="208"/>
    </row>
    <row r="14944" spans="11:11" x14ac:dyDescent="0.35">
      <c r="K14944" s="208"/>
    </row>
    <row r="14945" spans="11:11" x14ac:dyDescent="0.35">
      <c r="K14945" s="208"/>
    </row>
    <row r="14946" spans="11:11" x14ac:dyDescent="0.35">
      <c r="K14946" s="208"/>
    </row>
    <row r="14947" spans="11:11" x14ac:dyDescent="0.35">
      <c r="K14947" s="208"/>
    </row>
    <row r="14948" spans="11:11" x14ac:dyDescent="0.35">
      <c r="K14948" s="208"/>
    </row>
    <row r="14949" spans="11:11" x14ac:dyDescent="0.35">
      <c r="K14949" s="208"/>
    </row>
    <row r="14950" spans="11:11" x14ac:dyDescent="0.35">
      <c r="K14950" s="208"/>
    </row>
    <row r="14951" spans="11:11" x14ac:dyDescent="0.35">
      <c r="K14951" s="208"/>
    </row>
    <row r="14952" spans="11:11" x14ac:dyDescent="0.35">
      <c r="K14952" s="208"/>
    </row>
    <row r="14953" spans="11:11" x14ac:dyDescent="0.35">
      <c r="K14953" s="208"/>
    </row>
    <row r="14954" spans="11:11" x14ac:dyDescent="0.35">
      <c r="K14954" s="208"/>
    </row>
    <row r="14955" spans="11:11" x14ac:dyDescent="0.35">
      <c r="K14955" s="208"/>
    </row>
    <row r="14956" spans="11:11" x14ac:dyDescent="0.35">
      <c r="K14956" s="208"/>
    </row>
    <row r="14957" spans="11:11" x14ac:dyDescent="0.35">
      <c r="K14957" s="208"/>
    </row>
    <row r="14958" spans="11:11" x14ac:dyDescent="0.35">
      <c r="K14958" s="208"/>
    </row>
    <row r="14959" spans="11:11" x14ac:dyDescent="0.35">
      <c r="K14959" s="208"/>
    </row>
    <row r="14960" spans="11:11" x14ac:dyDescent="0.35">
      <c r="K14960" s="208"/>
    </row>
    <row r="14961" spans="11:11" x14ac:dyDescent="0.35">
      <c r="K14961" s="208"/>
    </row>
    <row r="14962" spans="11:11" x14ac:dyDescent="0.35">
      <c r="K14962" s="208"/>
    </row>
    <row r="14963" spans="11:11" x14ac:dyDescent="0.35">
      <c r="K14963" s="208"/>
    </row>
    <row r="14964" spans="11:11" x14ac:dyDescent="0.35">
      <c r="K14964" s="208"/>
    </row>
    <row r="14965" spans="11:11" x14ac:dyDescent="0.35">
      <c r="K14965" s="208"/>
    </row>
    <row r="14966" spans="11:11" x14ac:dyDescent="0.35">
      <c r="K14966" s="208"/>
    </row>
    <row r="14967" spans="11:11" x14ac:dyDescent="0.35">
      <c r="K14967" s="208"/>
    </row>
    <row r="14968" spans="11:11" x14ac:dyDescent="0.35">
      <c r="K14968" s="208"/>
    </row>
    <row r="14969" spans="11:11" x14ac:dyDescent="0.35">
      <c r="K14969" s="208"/>
    </row>
    <row r="14970" spans="11:11" x14ac:dyDescent="0.35">
      <c r="K14970" s="208"/>
    </row>
    <row r="14971" spans="11:11" x14ac:dyDescent="0.35">
      <c r="K14971" s="208"/>
    </row>
    <row r="14972" spans="11:11" x14ac:dyDescent="0.35">
      <c r="K14972" s="208"/>
    </row>
    <row r="14973" spans="11:11" x14ac:dyDescent="0.35">
      <c r="K14973" s="208"/>
    </row>
    <row r="14974" spans="11:11" x14ac:dyDescent="0.35">
      <c r="K14974" s="208"/>
    </row>
    <row r="14975" spans="11:11" x14ac:dyDescent="0.35">
      <c r="K14975" s="208"/>
    </row>
    <row r="14976" spans="11:11" x14ac:dyDescent="0.35">
      <c r="K14976" s="208"/>
    </row>
    <row r="14977" spans="11:11" x14ac:dyDescent="0.35">
      <c r="K14977" s="208"/>
    </row>
    <row r="14978" spans="11:11" x14ac:dyDescent="0.35">
      <c r="K14978" s="208"/>
    </row>
    <row r="14979" spans="11:11" x14ac:dyDescent="0.35">
      <c r="K14979" s="208"/>
    </row>
    <row r="14980" spans="11:11" x14ac:dyDescent="0.35">
      <c r="K14980" s="208"/>
    </row>
    <row r="14981" spans="11:11" x14ac:dyDescent="0.35">
      <c r="K14981" s="208"/>
    </row>
    <row r="14982" spans="11:11" x14ac:dyDescent="0.35">
      <c r="K14982" s="208"/>
    </row>
    <row r="14983" spans="11:11" x14ac:dyDescent="0.35">
      <c r="K14983" s="208"/>
    </row>
    <row r="14984" spans="11:11" x14ac:dyDescent="0.35">
      <c r="K14984" s="208"/>
    </row>
    <row r="14985" spans="11:11" x14ac:dyDescent="0.35">
      <c r="K14985" s="208"/>
    </row>
    <row r="14986" spans="11:11" x14ac:dyDescent="0.35">
      <c r="K14986" s="208"/>
    </row>
    <row r="14987" spans="11:11" x14ac:dyDescent="0.35">
      <c r="K14987" s="208"/>
    </row>
    <row r="14988" spans="11:11" x14ac:dyDescent="0.35">
      <c r="K14988" s="208"/>
    </row>
    <row r="14989" spans="11:11" x14ac:dyDescent="0.35">
      <c r="K14989" s="208"/>
    </row>
    <row r="14990" spans="11:11" x14ac:dyDescent="0.35">
      <c r="K14990" s="208"/>
    </row>
    <row r="14991" spans="11:11" x14ac:dyDescent="0.35">
      <c r="K14991" s="208"/>
    </row>
    <row r="14992" spans="11:11" x14ac:dyDescent="0.35">
      <c r="K14992" s="208"/>
    </row>
    <row r="14993" spans="11:11" x14ac:dyDescent="0.35">
      <c r="K14993" s="208"/>
    </row>
    <row r="14994" spans="11:11" x14ac:dyDescent="0.35">
      <c r="K14994" s="208"/>
    </row>
    <row r="14995" spans="11:11" x14ac:dyDescent="0.35">
      <c r="K14995" s="208"/>
    </row>
    <row r="14996" spans="11:11" x14ac:dyDescent="0.35">
      <c r="K14996" s="208"/>
    </row>
    <row r="14997" spans="11:11" x14ac:dyDescent="0.35">
      <c r="K14997" s="208"/>
    </row>
    <row r="14998" spans="11:11" x14ac:dyDescent="0.35">
      <c r="K14998" s="208"/>
    </row>
    <row r="14999" spans="11:11" x14ac:dyDescent="0.35">
      <c r="K14999" s="208"/>
    </row>
    <row r="15000" spans="11:11" x14ac:dyDescent="0.35">
      <c r="K15000" s="208"/>
    </row>
    <row r="15001" spans="11:11" x14ac:dyDescent="0.35">
      <c r="K15001" s="208"/>
    </row>
    <row r="15002" spans="11:11" x14ac:dyDescent="0.35">
      <c r="K15002" s="208"/>
    </row>
    <row r="15003" spans="11:11" x14ac:dyDescent="0.35">
      <c r="K15003" s="208"/>
    </row>
    <row r="15004" spans="11:11" x14ac:dyDescent="0.35">
      <c r="K15004" s="208"/>
    </row>
    <row r="15005" spans="11:11" x14ac:dyDescent="0.35">
      <c r="K15005" s="208"/>
    </row>
    <row r="15006" spans="11:11" x14ac:dyDescent="0.35">
      <c r="K15006" s="208"/>
    </row>
    <row r="15007" spans="11:11" x14ac:dyDescent="0.35">
      <c r="K15007" s="208"/>
    </row>
    <row r="15008" spans="11:11" x14ac:dyDescent="0.35">
      <c r="K15008" s="208"/>
    </row>
    <row r="15009" spans="11:11" x14ac:dyDescent="0.35">
      <c r="K15009" s="208"/>
    </row>
    <row r="15010" spans="11:11" x14ac:dyDescent="0.35">
      <c r="K15010" s="208"/>
    </row>
    <row r="15011" spans="11:11" x14ac:dyDescent="0.35">
      <c r="K15011" s="208"/>
    </row>
    <row r="15012" spans="11:11" x14ac:dyDescent="0.35">
      <c r="K15012" s="208"/>
    </row>
    <row r="15013" spans="11:11" x14ac:dyDescent="0.35">
      <c r="K15013" s="208"/>
    </row>
    <row r="15014" spans="11:11" x14ac:dyDescent="0.35">
      <c r="K15014" s="208"/>
    </row>
    <row r="15015" spans="11:11" x14ac:dyDescent="0.35">
      <c r="K15015" s="208"/>
    </row>
    <row r="15016" spans="11:11" x14ac:dyDescent="0.35">
      <c r="K15016" s="208"/>
    </row>
    <row r="15017" spans="11:11" x14ac:dyDescent="0.35">
      <c r="K15017" s="208"/>
    </row>
    <row r="15018" spans="11:11" x14ac:dyDescent="0.35">
      <c r="K15018" s="208"/>
    </row>
    <row r="15019" spans="11:11" x14ac:dyDescent="0.35">
      <c r="K15019" s="208"/>
    </row>
    <row r="15020" spans="11:11" x14ac:dyDescent="0.35">
      <c r="K15020" s="208"/>
    </row>
    <row r="15021" spans="11:11" x14ac:dyDescent="0.35">
      <c r="K15021" s="208"/>
    </row>
    <row r="15022" spans="11:11" x14ac:dyDescent="0.35">
      <c r="K15022" s="208"/>
    </row>
    <row r="15023" spans="11:11" x14ac:dyDescent="0.35">
      <c r="K15023" s="208"/>
    </row>
    <row r="15024" spans="11:11" x14ac:dyDescent="0.35">
      <c r="K15024" s="208"/>
    </row>
    <row r="15025" spans="11:11" x14ac:dyDescent="0.35">
      <c r="K15025" s="208"/>
    </row>
    <row r="15026" spans="11:11" x14ac:dyDescent="0.35">
      <c r="K15026" s="208"/>
    </row>
    <row r="15027" spans="11:11" x14ac:dyDescent="0.35">
      <c r="K15027" s="208"/>
    </row>
    <row r="15028" spans="11:11" x14ac:dyDescent="0.35">
      <c r="K15028" s="208"/>
    </row>
    <row r="15029" spans="11:11" x14ac:dyDescent="0.35">
      <c r="K15029" s="208"/>
    </row>
    <row r="15030" spans="11:11" x14ac:dyDescent="0.35">
      <c r="K15030" s="208"/>
    </row>
    <row r="15031" spans="11:11" x14ac:dyDescent="0.35">
      <c r="K15031" s="208"/>
    </row>
    <row r="15032" spans="11:11" x14ac:dyDescent="0.35">
      <c r="K15032" s="208"/>
    </row>
    <row r="15033" spans="11:11" x14ac:dyDescent="0.35">
      <c r="K15033" s="208"/>
    </row>
    <row r="15034" spans="11:11" x14ac:dyDescent="0.35">
      <c r="K15034" s="208"/>
    </row>
    <row r="15035" spans="11:11" x14ac:dyDescent="0.35">
      <c r="K15035" s="208"/>
    </row>
    <row r="15036" spans="11:11" x14ac:dyDescent="0.35">
      <c r="K15036" s="208"/>
    </row>
    <row r="15037" spans="11:11" x14ac:dyDescent="0.35">
      <c r="K15037" s="208"/>
    </row>
    <row r="15038" spans="11:11" x14ac:dyDescent="0.35">
      <c r="K15038" s="208"/>
    </row>
    <row r="15039" spans="11:11" x14ac:dyDescent="0.35">
      <c r="K15039" s="208"/>
    </row>
    <row r="15040" spans="11:11" x14ac:dyDescent="0.35">
      <c r="K15040" s="208"/>
    </row>
    <row r="15041" spans="11:11" x14ac:dyDescent="0.35">
      <c r="K15041" s="208"/>
    </row>
    <row r="15042" spans="11:11" x14ac:dyDescent="0.35">
      <c r="K15042" s="208"/>
    </row>
    <row r="15043" spans="11:11" x14ac:dyDescent="0.35">
      <c r="K15043" s="208"/>
    </row>
    <row r="15044" spans="11:11" x14ac:dyDescent="0.35">
      <c r="K15044" s="208"/>
    </row>
    <row r="15045" spans="11:11" x14ac:dyDescent="0.35">
      <c r="K15045" s="208"/>
    </row>
    <row r="15046" spans="11:11" x14ac:dyDescent="0.35">
      <c r="K15046" s="208"/>
    </row>
    <row r="15047" spans="11:11" x14ac:dyDescent="0.35">
      <c r="K15047" s="208"/>
    </row>
    <row r="15048" spans="11:11" x14ac:dyDescent="0.35">
      <c r="K15048" s="208"/>
    </row>
    <row r="15049" spans="11:11" x14ac:dyDescent="0.35">
      <c r="K15049" s="208"/>
    </row>
    <row r="15050" spans="11:11" x14ac:dyDescent="0.35">
      <c r="K15050" s="208"/>
    </row>
    <row r="15051" spans="11:11" x14ac:dyDescent="0.35">
      <c r="K15051" s="208"/>
    </row>
    <row r="15052" spans="11:11" x14ac:dyDescent="0.35">
      <c r="K15052" s="208"/>
    </row>
    <row r="15053" spans="11:11" x14ac:dyDescent="0.35">
      <c r="K15053" s="208"/>
    </row>
    <row r="15054" spans="11:11" x14ac:dyDescent="0.35">
      <c r="K15054" s="208"/>
    </row>
    <row r="15055" spans="11:11" x14ac:dyDescent="0.35">
      <c r="K15055" s="208"/>
    </row>
    <row r="15056" spans="11:11" x14ac:dyDescent="0.35">
      <c r="K15056" s="208"/>
    </row>
    <row r="15057" spans="11:11" x14ac:dyDescent="0.35">
      <c r="K15057" s="208"/>
    </row>
    <row r="15058" spans="11:11" x14ac:dyDescent="0.35">
      <c r="K15058" s="208"/>
    </row>
    <row r="15059" spans="11:11" x14ac:dyDescent="0.35">
      <c r="K15059" s="208"/>
    </row>
    <row r="15060" spans="11:11" x14ac:dyDescent="0.35">
      <c r="K15060" s="208"/>
    </row>
    <row r="15061" spans="11:11" x14ac:dyDescent="0.35">
      <c r="K15061" s="208"/>
    </row>
    <row r="15062" spans="11:11" x14ac:dyDescent="0.35">
      <c r="K15062" s="208"/>
    </row>
    <row r="15063" spans="11:11" x14ac:dyDescent="0.35">
      <c r="K15063" s="208"/>
    </row>
    <row r="15064" spans="11:11" x14ac:dyDescent="0.35">
      <c r="K15064" s="208"/>
    </row>
    <row r="15065" spans="11:11" x14ac:dyDescent="0.35">
      <c r="K15065" s="208"/>
    </row>
    <row r="15066" spans="11:11" x14ac:dyDescent="0.35">
      <c r="K15066" s="208"/>
    </row>
    <row r="15067" spans="11:11" x14ac:dyDescent="0.35">
      <c r="K15067" s="208"/>
    </row>
    <row r="15068" spans="11:11" x14ac:dyDescent="0.35">
      <c r="K15068" s="208"/>
    </row>
    <row r="15069" spans="11:11" x14ac:dyDescent="0.35">
      <c r="K15069" s="208"/>
    </row>
    <row r="15070" spans="11:11" x14ac:dyDescent="0.35">
      <c r="K15070" s="208"/>
    </row>
    <row r="15071" spans="11:11" x14ac:dyDescent="0.35">
      <c r="K15071" s="208"/>
    </row>
    <row r="15072" spans="11:11" x14ac:dyDescent="0.35">
      <c r="K15072" s="208"/>
    </row>
    <row r="15073" spans="11:11" x14ac:dyDescent="0.35">
      <c r="K15073" s="208"/>
    </row>
    <row r="15074" spans="11:11" x14ac:dyDescent="0.35">
      <c r="K15074" s="208"/>
    </row>
    <row r="15075" spans="11:11" x14ac:dyDescent="0.35">
      <c r="K15075" s="208"/>
    </row>
    <row r="15076" spans="11:11" x14ac:dyDescent="0.35">
      <c r="K15076" s="208"/>
    </row>
    <row r="15077" spans="11:11" x14ac:dyDescent="0.35">
      <c r="K15077" s="208"/>
    </row>
    <row r="15078" spans="11:11" x14ac:dyDescent="0.35">
      <c r="K15078" s="208"/>
    </row>
    <row r="15079" spans="11:11" x14ac:dyDescent="0.35">
      <c r="K15079" s="208"/>
    </row>
    <row r="15080" spans="11:11" x14ac:dyDescent="0.35">
      <c r="K15080" s="208"/>
    </row>
    <row r="15081" spans="11:11" x14ac:dyDescent="0.35">
      <c r="K15081" s="208"/>
    </row>
    <row r="15082" spans="11:11" x14ac:dyDescent="0.35">
      <c r="K15082" s="208"/>
    </row>
    <row r="15083" spans="11:11" x14ac:dyDescent="0.35">
      <c r="K15083" s="208"/>
    </row>
    <row r="15084" spans="11:11" x14ac:dyDescent="0.35">
      <c r="K15084" s="208"/>
    </row>
    <row r="15085" spans="11:11" x14ac:dyDescent="0.35">
      <c r="K15085" s="208"/>
    </row>
    <row r="15086" spans="11:11" x14ac:dyDescent="0.35">
      <c r="K15086" s="208"/>
    </row>
    <row r="15087" spans="11:11" x14ac:dyDescent="0.35">
      <c r="K15087" s="208"/>
    </row>
    <row r="15088" spans="11:11" x14ac:dyDescent="0.35">
      <c r="K15088" s="208"/>
    </row>
    <row r="15089" spans="11:11" x14ac:dyDescent="0.35">
      <c r="K15089" s="208"/>
    </row>
    <row r="15090" spans="11:11" x14ac:dyDescent="0.35">
      <c r="K15090" s="208"/>
    </row>
    <row r="15091" spans="11:11" x14ac:dyDescent="0.35">
      <c r="K15091" s="208"/>
    </row>
    <row r="15092" spans="11:11" x14ac:dyDescent="0.35">
      <c r="K15092" s="208"/>
    </row>
    <row r="15093" spans="11:11" x14ac:dyDescent="0.35">
      <c r="K15093" s="208"/>
    </row>
    <row r="15094" spans="11:11" x14ac:dyDescent="0.35">
      <c r="K15094" s="208"/>
    </row>
    <row r="15095" spans="11:11" x14ac:dyDescent="0.35">
      <c r="K15095" s="208"/>
    </row>
    <row r="15096" spans="11:11" x14ac:dyDescent="0.35">
      <c r="K15096" s="208"/>
    </row>
    <row r="15097" spans="11:11" x14ac:dyDescent="0.35">
      <c r="K15097" s="208"/>
    </row>
    <row r="15098" spans="11:11" x14ac:dyDescent="0.35">
      <c r="K15098" s="208"/>
    </row>
    <row r="15099" spans="11:11" x14ac:dyDescent="0.35">
      <c r="K15099" s="208"/>
    </row>
    <row r="15100" spans="11:11" x14ac:dyDescent="0.35">
      <c r="K15100" s="208"/>
    </row>
    <row r="15101" spans="11:11" x14ac:dyDescent="0.35">
      <c r="K15101" s="208"/>
    </row>
    <row r="15102" spans="11:11" x14ac:dyDescent="0.35">
      <c r="K15102" s="208"/>
    </row>
    <row r="15103" spans="11:11" x14ac:dyDescent="0.35">
      <c r="K15103" s="208"/>
    </row>
    <row r="15104" spans="11:11" x14ac:dyDescent="0.35">
      <c r="K15104" s="208"/>
    </row>
    <row r="15105" spans="11:11" x14ac:dyDescent="0.35">
      <c r="K15105" s="208"/>
    </row>
    <row r="15106" spans="11:11" x14ac:dyDescent="0.35">
      <c r="K15106" s="208"/>
    </row>
    <row r="15107" spans="11:11" x14ac:dyDescent="0.35">
      <c r="K15107" s="208"/>
    </row>
    <row r="15108" spans="11:11" x14ac:dyDescent="0.35">
      <c r="K15108" s="208"/>
    </row>
    <row r="15109" spans="11:11" x14ac:dyDescent="0.35">
      <c r="K15109" s="208"/>
    </row>
    <row r="15110" spans="11:11" x14ac:dyDescent="0.35">
      <c r="K15110" s="208"/>
    </row>
    <row r="15111" spans="11:11" x14ac:dyDescent="0.35">
      <c r="K15111" s="208"/>
    </row>
    <row r="15112" spans="11:11" x14ac:dyDescent="0.35">
      <c r="K15112" s="208"/>
    </row>
    <row r="15113" spans="11:11" x14ac:dyDescent="0.35">
      <c r="K15113" s="208"/>
    </row>
    <row r="15114" spans="11:11" x14ac:dyDescent="0.35">
      <c r="K15114" s="208"/>
    </row>
    <row r="15115" spans="11:11" x14ac:dyDescent="0.35">
      <c r="K15115" s="208"/>
    </row>
    <row r="15116" spans="11:11" x14ac:dyDescent="0.35">
      <c r="K15116" s="208"/>
    </row>
    <row r="15117" spans="11:11" x14ac:dyDescent="0.35">
      <c r="K15117" s="208"/>
    </row>
    <row r="15118" spans="11:11" x14ac:dyDescent="0.35">
      <c r="K15118" s="208"/>
    </row>
    <row r="15119" spans="11:11" x14ac:dyDescent="0.35">
      <c r="K15119" s="208"/>
    </row>
    <row r="15120" spans="11:11" x14ac:dyDescent="0.35">
      <c r="K15120" s="208"/>
    </row>
    <row r="15121" spans="11:11" x14ac:dyDescent="0.35">
      <c r="K15121" s="208"/>
    </row>
    <row r="15122" spans="11:11" x14ac:dyDescent="0.35">
      <c r="K15122" s="208"/>
    </row>
    <row r="15123" spans="11:11" x14ac:dyDescent="0.35">
      <c r="K15123" s="208"/>
    </row>
    <row r="15124" spans="11:11" x14ac:dyDescent="0.35">
      <c r="K15124" s="208"/>
    </row>
    <row r="15125" spans="11:11" x14ac:dyDescent="0.35">
      <c r="K15125" s="208"/>
    </row>
    <row r="15126" spans="11:11" x14ac:dyDescent="0.35">
      <c r="K15126" s="208"/>
    </row>
    <row r="15127" spans="11:11" x14ac:dyDescent="0.35">
      <c r="K15127" s="208"/>
    </row>
    <row r="15128" spans="11:11" x14ac:dyDescent="0.35">
      <c r="K15128" s="208"/>
    </row>
    <row r="15129" spans="11:11" x14ac:dyDescent="0.35">
      <c r="K15129" s="208"/>
    </row>
    <row r="15130" spans="11:11" x14ac:dyDescent="0.35">
      <c r="K15130" s="208"/>
    </row>
    <row r="15131" spans="11:11" x14ac:dyDescent="0.35">
      <c r="K15131" s="208"/>
    </row>
    <row r="15132" spans="11:11" x14ac:dyDescent="0.35">
      <c r="K15132" s="208"/>
    </row>
    <row r="15133" spans="11:11" x14ac:dyDescent="0.35">
      <c r="K15133" s="208"/>
    </row>
    <row r="15134" spans="11:11" x14ac:dyDescent="0.35">
      <c r="K15134" s="208"/>
    </row>
    <row r="15135" spans="11:11" x14ac:dyDescent="0.35">
      <c r="K15135" s="208"/>
    </row>
    <row r="15136" spans="11:11" x14ac:dyDescent="0.35">
      <c r="K15136" s="208"/>
    </row>
    <row r="15137" spans="11:11" x14ac:dyDescent="0.35">
      <c r="K15137" s="208"/>
    </row>
    <row r="15138" spans="11:11" x14ac:dyDescent="0.35">
      <c r="K15138" s="208"/>
    </row>
    <row r="15139" spans="11:11" x14ac:dyDescent="0.35">
      <c r="K15139" s="208"/>
    </row>
    <row r="15140" spans="11:11" x14ac:dyDescent="0.35">
      <c r="K15140" s="208"/>
    </row>
    <row r="15141" spans="11:11" x14ac:dyDescent="0.35">
      <c r="K15141" s="208"/>
    </row>
    <row r="15142" spans="11:11" x14ac:dyDescent="0.35">
      <c r="K15142" s="208"/>
    </row>
    <row r="15143" spans="11:11" x14ac:dyDescent="0.35">
      <c r="K15143" s="208"/>
    </row>
    <row r="15144" spans="11:11" x14ac:dyDescent="0.35">
      <c r="K15144" s="208"/>
    </row>
    <row r="15145" spans="11:11" x14ac:dyDescent="0.35">
      <c r="K15145" s="208"/>
    </row>
    <row r="15146" spans="11:11" x14ac:dyDescent="0.35">
      <c r="K15146" s="208"/>
    </row>
    <row r="15147" spans="11:11" x14ac:dyDescent="0.35">
      <c r="K15147" s="208"/>
    </row>
    <row r="15148" spans="11:11" x14ac:dyDescent="0.35">
      <c r="K15148" s="208"/>
    </row>
    <row r="15149" spans="11:11" x14ac:dyDescent="0.35">
      <c r="K15149" s="208"/>
    </row>
    <row r="15150" spans="11:11" x14ac:dyDescent="0.35">
      <c r="K15150" s="208"/>
    </row>
    <row r="15151" spans="11:11" x14ac:dyDescent="0.35">
      <c r="K15151" s="208"/>
    </row>
    <row r="15152" spans="11:11" x14ac:dyDescent="0.35">
      <c r="K15152" s="208"/>
    </row>
    <row r="15153" spans="11:11" x14ac:dyDescent="0.35">
      <c r="K15153" s="208"/>
    </row>
    <row r="15154" spans="11:11" x14ac:dyDescent="0.35">
      <c r="K15154" s="208"/>
    </row>
    <row r="15155" spans="11:11" x14ac:dyDescent="0.35">
      <c r="K15155" s="208"/>
    </row>
    <row r="15156" spans="11:11" x14ac:dyDescent="0.35">
      <c r="K15156" s="208"/>
    </row>
    <row r="15157" spans="11:11" x14ac:dyDescent="0.35">
      <c r="K15157" s="208"/>
    </row>
    <row r="15158" spans="11:11" x14ac:dyDescent="0.35">
      <c r="K15158" s="208"/>
    </row>
    <row r="15159" spans="11:11" x14ac:dyDescent="0.35">
      <c r="K15159" s="208"/>
    </row>
    <row r="15160" spans="11:11" x14ac:dyDescent="0.35">
      <c r="K15160" s="208"/>
    </row>
    <row r="15161" spans="11:11" x14ac:dyDescent="0.35">
      <c r="K15161" s="208"/>
    </row>
    <row r="15162" spans="11:11" x14ac:dyDescent="0.35">
      <c r="K15162" s="208"/>
    </row>
    <row r="15163" spans="11:11" x14ac:dyDescent="0.35">
      <c r="K15163" s="208"/>
    </row>
    <row r="15164" spans="11:11" x14ac:dyDescent="0.35">
      <c r="K15164" s="208"/>
    </row>
    <row r="15165" spans="11:11" x14ac:dyDescent="0.35">
      <c r="K15165" s="208"/>
    </row>
    <row r="15166" spans="11:11" x14ac:dyDescent="0.35">
      <c r="K15166" s="208"/>
    </row>
    <row r="15167" spans="11:11" x14ac:dyDescent="0.35">
      <c r="K15167" s="208"/>
    </row>
    <row r="15168" spans="11:11" x14ac:dyDescent="0.35">
      <c r="K15168" s="208"/>
    </row>
    <row r="15169" spans="11:11" x14ac:dyDescent="0.35">
      <c r="K15169" s="208"/>
    </row>
    <row r="15170" spans="11:11" x14ac:dyDescent="0.35">
      <c r="K15170" s="208"/>
    </row>
    <row r="15171" spans="11:11" x14ac:dyDescent="0.35">
      <c r="K15171" s="208"/>
    </row>
    <row r="15172" spans="11:11" x14ac:dyDescent="0.35">
      <c r="K15172" s="208"/>
    </row>
    <row r="15173" spans="11:11" x14ac:dyDescent="0.35">
      <c r="K15173" s="208"/>
    </row>
    <row r="15174" spans="11:11" x14ac:dyDescent="0.35">
      <c r="K15174" s="208"/>
    </row>
    <row r="15175" spans="11:11" x14ac:dyDescent="0.35">
      <c r="K15175" s="208"/>
    </row>
    <row r="15176" spans="11:11" x14ac:dyDescent="0.35">
      <c r="K15176" s="208"/>
    </row>
    <row r="15177" spans="11:11" x14ac:dyDescent="0.35">
      <c r="K15177" s="208"/>
    </row>
    <row r="15178" spans="11:11" x14ac:dyDescent="0.35">
      <c r="K15178" s="208"/>
    </row>
    <row r="15179" spans="11:11" x14ac:dyDescent="0.35">
      <c r="K15179" s="208"/>
    </row>
    <row r="15180" spans="11:11" x14ac:dyDescent="0.35">
      <c r="K15180" s="208"/>
    </row>
    <row r="15181" spans="11:11" x14ac:dyDescent="0.35">
      <c r="K15181" s="208"/>
    </row>
    <row r="15182" spans="11:11" x14ac:dyDescent="0.35">
      <c r="K15182" s="208"/>
    </row>
    <row r="15183" spans="11:11" x14ac:dyDescent="0.35">
      <c r="K15183" s="208"/>
    </row>
    <row r="15184" spans="11:11" x14ac:dyDescent="0.35">
      <c r="K15184" s="208"/>
    </row>
    <row r="15185" spans="11:11" x14ac:dyDescent="0.35">
      <c r="K15185" s="208"/>
    </row>
    <row r="15186" spans="11:11" x14ac:dyDescent="0.35">
      <c r="K15186" s="208"/>
    </row>
    <row r="15187" spans="11:11" x14ac:dyDescent="0.35">
      <c r="K15187" s="208"/>
    </row>
    <row r="15188" spans="11:11" x14ac:dyDescent="0.35">
      <c r="K15188" s="208"/>
    </row>
    <row r="15189" spans="11:11" x14ac:dyDescent="0.35">
      <c r="K15189" s="208"/>
    </row>
    <row r="15190" spans="11:11" x14ac:dyDescent="0.35">
      <c r="K15190" s="208"/>
    </row>
    <row r="15191" spans="11:11" x14ac:dyDescent="0.35">
      <c r="K15191" s="208"/>
    </row>
    <row r="15192" spans="11:11" x14ac:dyDescent="0.35">
      <c r="K15192" s="208"/>
    </row>
    <row r="15193" spans="11:11" x14ac:dyDescent="0.35">
      <c r="K15193" s="208"/>
    </row>
    <row r="15194" spans="11:11" x14ac:dyDescent="0.35">
      <c r="K15194" s="208"/>
    </row>
    <row r="15195" spans="11:11" x14ac:dyDescent="0.35">
      <c r="K15195" s="208"/>
    </row>
    <row r="15196" spans="11:11" x14ac:dyDescent="0.35">
      <c r="K15196" s="208"/>
    </row>
    <row r="15197" spans="11:11" x14ac:dyDescent="0.35">
      <c r="K15197" s="208"/>
    </row>
    <row r="15198" spans="11:11" x14ac:dyDescent="0.35">
      <c r="K15198" s="208"/>
    </row>
    <row r="15199" spans="11:11" x14ac:dyDescent="0.35">
      <c r="K15199" s="208"/>
    </row>
    <row r="15200" spans="11:11" x14ac:dyDescent="0.35">
      <c r="K15200" s="208"/>
    </row>
    <row r="15201" spans="11:11" x14ac:dyDescent="0.35">
      <c r="K15201" s="208"/>
    </row>
    <row r="15202" spans="11:11" x14ac:dyDescent="0.35">
      <c r="K15202" s="208"/>
    </row>
    <row r="15203" spans="11:11" x14ac:dyDescent="0.35">
      <c r="K15203" s="208"/>
    </row>
    <row r="15204" spans="11:11" x14ac:dyDescent="0.35">
      <c r="K15204" s="208"/>
    </row>
    <row r="15205" spans="11:11" x14ac:dyDescent="0.35">
      <c r="K15205" s="208"/>
    </row>
    <row r="15206" spans="11:11" x14ac:dyDescent="0.35">
      <c r="K15206" s="208"/>
    </row>
    <row r="15207" spans="11:11" x14ac:dyDescent="0.35">
      <c r="K15207" s="208"/>
    </row>
    <row r="15208" spans="11:11" x14ac:dyDescent="0.35">
      <c r="K15208" s="208"/>
    </row>
    <row r="15209" spans="11:11" x14ac:dyDescent="0.35">
      <c r="K15209" s="208"/>
    </row>
    <row r="15210" spans="11:11" x14ac:dyDescent="0.35">
      <c r="K15210" s="208"/>
    </row>
    <row r="15211" spans="11:11" x14ac:dyDescent="0.35">
      <c r="K15211" s="208"/>
    </row>
    <row r="15212" spans="11:11" x14ac:dyDescent="0.35">
      <c r="K15212" s="208"/>
    </row>
    <row r="15213" spans="11:11" x14ac:dyDescent="0.35">
      <c r="K15213" s="208"/>
    </row>
    <row r="15214" spans="11:11" x14ac:dyDescent="0.35">
      <c r="K15214" s="208"/>
    </row>
    <row r="15215" spans="11:11" x14ac:dyDescent="0.35">
      <c r="K15215" s="208"/>
    </row>
    <row r="15216" spans="11:11" x14ac:dyDescent="0.35">
      <c r="K15216" s="208"/>
    </row>
    <row r="15217" spans="11:11" x14ac:dyDescent="0.35">
      <c r="K15217" s="208"/>
    </row>
    <row r="15218" spans="11:11" x14ac:dyDescent="0.35">
      <c r="K15218" s="208"/>
    </row>
    <row r="15219" spans="11:11" x14ac:dyDescent="0.35">
      <c r="K15219" s="208"/>
    </row>
    <row r="15220" spans="11:11" x14ac:dyDescent="0.35">
      <c r="K15220" s="208"/>
    </row>
    <row r="15221" spans="11:11" x14ac:dyDescent="0.35">
      <c r="K15221" s="208"/>
    </row>
    <row r="15222" spans="11:11" x14ac:dyDescent="0.35">
      <c r="K15222" s="208"/>
    </row>
    <row r="15223" spans="11:11" x14ac:dyDescent="0.35">
      <c r="K15223" s="208"/>
    </row>
    <row r="15224" spans="11:11" x14ac:dyDescent="0.35">
      <c r="K15224" s="208"/>
    </row>
    <row r="15225" spans="11:11" x14ac:dyDescent="0.35">
      <c r="K15225" s="208"/>
    </row>
    <row r="15226" spans="11:11" x14ac:dyDescent="0.35">
      <c r="K15226" s="208"/>
    </row>
    <row r="15227" spans="11:11" x14ac:dyDescent="0.35">
      <c r="K15227" s="208"/>
    </row>
    <row r="15228" spans="11:11" x14ac:dyDescent="0.35">
      <c r="K15228" s="208"/>
    </row>
    <row r="15229" spans="11:11" x14ac:dyDescent="0.35">
      <c r="K15229" s="208"/>
    </row>
    <row r="15230" spans="11:11" x14ac:dyDescent="0.35">
      <c r="K15230" s="208"/>
    </row>
    <row r="15231" spans="11:11" x14ac:dyDescent="0.35">
      <c r="K15231" s="208"/>
    </row>
    <row r="15232" spans="11:11" x14ac:dyDescent="0.35">
      <c r="K15232" s="208"/>
    </row>
    <row r="15233" spans="11:11" x14ac:dyDescent="0.35">
      <c r="K15233" s="208"/>
    </row>
    <row r="15234" spans="11:11" x14ac:dyDescent="0.35">
      <c r="K15234" s="208"/>
    </row>
    <row r="15235" spans="11:11" x14ac:dyDescent="0.35">
      <c r="K15235" s="208"/>
    </row>
    <row r="15236" spans="11:11" x14ac:dyDescent="0.35">
      <c r="K15236" s="208"/>
    </row>
    <row r="15237" spans="11:11" x14ac:dyDescent="0.35">
      <c r="K15237" s="208"/>
    </row>
    <row r="15238" spans="11:11" x14ac:dyDescent="0.35">
      <c r="K15238" s="208"/>
    </row>
    <row r="15239" spans="11:11" x14ac:dyDescent="0.35">
      <c r="K15239" s="208"/>
    </row>
    <row r="15240" spans="11:11" x14ac:dyDescent="0.35">
      <c r="K15240" s="208"/>
    </row>
    <row r="15241" spans="11:11" x14ac:dyDescent="0.35">
      <c r="K15241" s="208"/>
    </row>
    <row r="15242" spans="11:11" x14ac:dyDescent="0.35">
      <c r="K15242" s="208"/>
    </row>
    <row r="15243" spans="11:11" x14ac:dyDescent="0.35">
      <c r="K15243" s="208"/>
    </row>
    <row r="15244" spans="11:11" x14ac:dyDescent="0.35">
      <c r="K15244" s="208"/>
    </row>
    <row r="15245" spans="11:11" x14ac:dyDescent="0.35">
      <c r="K15245" s="208"/>
    </row>
    <row r="15246" spans="11:11" x14ac:dyDescent="0.35">
      <c r="K15246" s="208"/>
    </row>
    <row r="15247" spans="11:11" x14ac:dyDescent="0.35">
      <c r="K15247" s="208"/>
    </row>
    <row r="15248" spans="11:11" x14ac:dyDescent="0.35">
      <c r="K15248" s="208"/>
    </row>
    <row r="15249" spans="11:11" x14ac:dyDescent="0.35">
      <c r="K15249" s="208"/>
    </row>
    <row r="15250" spans="11:11" x14ac:dyDescent="0.35">
      <c r="K15250" s="208"/>
    </row>
    <row r="15251" spans="11:11" x14ac:dyDescent="0.35">
      <c r="K15251" s="208"/>
    </row>
    <row r="15252" spans="11:11" x14ac:dyDescent="0.35">
      <c r="K15252" s="208"/>
    </row>
    <row r="15253" spans="11:11" x14ac:dyDescent="0.35">
      <c r="K15253" s="208"/>
    </row>
    <row r="15254" spans="11:11" x14ac:dyDescent="0.35">
      <c r="K15254" s="208"/>
    </row>
    <row r="15255" spans="11:11" x14ac:dyDescent="0.35">
      <c r="K15255" s="208"/>
    </row>
    <row r="15256" spans="11:11" x14ac:dyDescent="0.35">
      <c r="K15256" s="208"/>
    </row>
    <row r="15257" spans="11:11" x14ac:dyDescent="0.35">
      <c r="K15257" s="208"/>
    </row>
    <row r="15258" spans="11:11" x14ac:dyDescent="0.35">
      <c r="K15258" s="208"/>
    </row>
    <row r="15259" spans="11:11" x14ac:dyDescent="0.35">
      <c r="K15259" s="208"/>
    </row>
    <row r="15260" spans="11:11" x14ac:dyDescent="0.35">
      <c r="K15260" s="208"/>
    </row>
    <row r="15261" spans="11:11" x14ac:dyDescent="0.35">
      <c r="K15261" s="208"/>
    </row>
    <row r="15262" spans="11:11" x14ac:dyDescent="0.35">
      <c r="K15262" s="208"/>
    </row>
    <row r="15263" spans="11:11" x14ac:dyDescent="0.35">
      <c r="K15263" s="208"/>
    </row>
    <row r="15264" spans="11:11" x14ac:dyDescent="0.35">
      <c r="K15264" s="208"/>
    </row>
    <row r="15265" spans="11:11" x14ac:dyDescent="0.35">
      <c r="K15265" s="208"/>
    </row>
    <row r="15266" spans="11:11" x14ac:dyDescent="0.35">
      <c r="K15266" s="208"/>
    </row>
    <row r="15267" spans="11:11" x14ac:dyDescent="0.35">
      <c r="K15267" s="208"/>
    </row>
    <row r="15268" spans="11:11" x14ac:dyDescent="0.35">
      <c r="K15268" s="208"/>
    </row>
    <row r="15269" spans="11:11" x14ac:dyDescent="0.35">
      <c r="K15269" s="208"/>
    </row>
    <row r="15270" spans="11:11" x14ac:dyDescent="0.35">
      <c r="K15270" s="208"/>
    </row>
    <row r="15271" spans="11:11" x14ac:dyDescent="0.35">
      <c r="K15271" s="208"/>
    </row>
    <row r="15272" spans="11:11" x14ac:dyDescent="0.35">
      <c r="K15272" s="208"/>
    </row>
    <row r="15273" spans="11:11" x14ac:dyDescent="0.35">
      <c r="K15273" s="208"/>
    </row>
    <row r="15274" spans="11:11" x14ac:dyDescent="0.35">
      <c r="K15274" s="208"/>
    </row>
    <row r="15275" spans="11:11" x14ac:dyDescent="0.35">
      <c r="K15275" s="208"/>
    </row>
    <row r="15276" spans="11:11" x14ac:dyDescent="0.35">
      <c r="K15276" s="208"/>
    </row>
    <row r="15277" spans="11:11" x14ac:dyDescent="0.35">
      <c r="K15277" s="208"/>
    </row>
    <row r="15278" spans="11:11" x14ac:dyDescent="0.35">
      <c r="K15278" s="208"/>
    </row>
    <row r="15279" spans="11:11" x14ac:dyDescent="0.35">
      <c r="K15279" s="208"/>
    </row>
    <row r="15280" spans="11:11" x14ac:dyDescent="0.35">
      <c r="K15280" s="208"/>
    </row>
    <row r="15281" spans="11:11" x14ac:dyDescent="0.35">
      <c r="K15281" s="208"/>
    </row>
    <row r="15282" spans="11:11" x14ac:dyDescent="0.35">
      <c r="K15282" s="208"/>
    </row>
    <row r="15283" spans="11:11" x14ac:dyDescent="0.35">
      <c r="K15283" s="208"/>
    </row>
    <row r="15284" spans="11:11" x14ac:dyDescent="0.35">
      <c r="K15284" s="208"/>
    </row>
    <row r="15285" spans="11:11" x14ac:dyDescent="0.35">
      <c r="K15285" s="208"/>
    </row>
    <row r="15286" spans="11:11" x14ac:dyDescent="0.35">
      <c r="K15286" s="208"/>
    </row>
    <row r="15287" spans="11:11" x14ac:dyDescent="0.35">
      <c r="K15287" s="208"/>
    </row>
    <row r="15288" spans="11:11" x14ac:dyDescent="0.35">
      <c r="K15288" s="208"/>
    </row>
    <row r="15289" spans="11:11" x14ac:dyDescent="0.35">
      <c r="K15289" s="208"/>
    </row>
    <row r="15290" spans="11:11" x14ac:dyDescent="0.35">
      <c r="K15290" s="208"/>
    </row>
    <row r="15291" spans="11:11" x14ac:dyDescent="0.35">
      <c r="K15291" s="208"/>
    </row>
    <row r="15292" spans="11:11" x14ac:dyDescent="0.35">
      <c r="K15292" s="208"/>
    </row>
    <row r="15293" spans="11:11" x14ac:dyDescent="0.35">
      <c r="K15293" s="208"/>
    </row>
    <row r="15294" spans="11:11" x14ac:dyDescent="0.35">
      <c r="K15294" s="208"/>
    </row>
    <row r="15295" spans="11:11" x14ac:dyDescent="0.35">
      <c r="K15295" s="208"/>
    </row>
    <row r="15296" spans="11:11" x14ac:dyDescent="0.35">
      <c r="K15296" s="208"/>
    </row>
    <row r="15297" spans="11:11" x14ac:dyDescent="0.35">
      <c r="K15297" s="208"/>
    </row>
    <row r="15298" spans="11:11" x14ac:dyDescent="0.35">
      <c r="K15298" s="208"/>
    </row>
    <row r="15299" spans="11:11" x14ac:dyDescent="0.35">
      <c r="K15299" s="208"/>
    </row>
    <row r="15300" spans="11:11" x14ac:dyDescent="0.35">
      <c r="K15300" s="208"/>
    </row>
    <row r="15301" spans="11:11" x14ac:dyDescent="0.35">
      <c r="K15301" s="208"/>
    </row>
    <row r="15302" spans="11:11" x14ac:dyDescent="0.35">
      <c r="K15302" s="208"/>
    </row>
    <row r="15303" spans="11:11" x14ac:dyDescent="0.35">
      <c r="K15303" s="208"/>
    </row>
    <row r="15304" spans="11:11" x14ac:dyDescent="0.35">
      <c r="K15304" s="208"/>
    </row>
    <row r="15305" spans="11:11" x14ac:dyDescent="0.35">
      <c r="K15305" s="208"/>
    </row>
    <row r="15306" spans="11:11" x14ac:dyDescent="0.35">
      <c r="K15306" s="208"/>
    </row>
    <row r="15307" spans="11:11" x14ac:dyDescent="0.35">
      <c r="K15307" s="208"/>
    </row>
    <row r="15308" spans="11:11" x14ac:dyDescent="0.35">
      <c r="K15308" s="208"/>
    </row>
    <row r="15309" spans="11:11" x14ac:dyDescent="0.35">
      <c r="K15309" s="208"/>
    </row>
    <row r="15310" spans="11:11" x14ac:dyDescent="0.35">
      <c r="K15310" s="208"/>
    </row>
    <row r="15311" spans="11:11" x14ac:dyDescent="0.35">
      <c r="K15311" s="208"/>
    </row>
    <row r="15312" spans="11:11" x14ac:dyDescent="0.35">
      <c r="K15312" s="208"/>
    </row>
    <row r="15313" spans="11:11" x14ac:dyDescent="0.35">
      <c r="K15313" s="208"/>
    </row>
    <row r="15314" spans="11:11" x14ac:dyDescent="0.35">
      <c r="K15314" s="208"/>
    </row>
    <row r="15315" spans="11:11" x14ac:dyDescent="0.35">
      <c r="K15315" s="208"/>
    </row>
    <row r="15316" spans="11:11" x14ac:dyDescent="0.35">
      <c r="K15316" s="208"/>
    </row>
    <row r="15317" spans="11:11" x14ac:dyDescent="0.35">
      <c r="K15317" s="208"/>
    </row>
    <row r="15318" spans="11:11" x14ac:dyDescent="0.35">
      <c r="K15318" s="208"/>
    </row>
    <row r="15319" spans="11:11" x14ac:dyDescent="0.35">
      <c r="K15319" s="208"/>
    </row>
    <row r="15320" spans="11:11" x14ac:dyDescent="0.35">
      <c r="K15320" s="208"/>
    </row>
    <row r="15321" spans="11:11" x14ac:dyDescent="0.35">
      <c r="K15321" s="208"/>
    </row>
    <row r="15322" spans="11:11" x14ac:dyDescent="0.35">
      <c r="K15322" s="208"/>
    </row>
    <row r="15323" spans="11:11" x14ac:dyDescent="0.35">
      <c r="K15323" s="208"/>
    </row>
    <row r="15324" spans="11:11" x14ac:dyDescent="0.35">
      <c r="K15324" s="208"/>
    </row>
    <row r="15325" spans="11:11" x14ac:dyDescent="0.35">
      <c r="K15325" s="208"/>
    </row>
    <row r="15326" spans="11:11" x14ac:dyDescent="0.35">
      <c r="K15326" s="208"/>
    </row>
    <row r="15327" spans="11:11" x14ac:dyDescent="0.35">
      <c r="K15327" s="208"/>
    </row>
    <row r="15328" spans="11:11" x14ac:dyDescent="0.35">
      <c r="K15328" s="208"/>
    </row>
    <row r="15329" spans="11:11" x14ac:dyDescent="0.35">
      <c r="K15329" s="208"/>
    </row>
    <row r="15330" spans="11:11" x14ac:dyDescent="0.35">
      <c r="K15330" s="208"/>
    </row>
    <row r="15331" spans="11:11" x14ac:dyDescent="0.35">
      <c r="K15331" s="208"/>
    </row>
    <row r="15332" spans="11:11" x14ac:dyDescent="0.35">
      <c r="K15332" s="208"/>
    </row>
    <row r="15333" spans="11:11" x14ac:dyDescent="0.35">
      <c r="K15333" s="208"/>
    </row>
    <row r="15334" spans="11:11" x14ac:dyDescent="0.35">
      <c r="K15334" s="208"/>
    </row>
    <row r="15335" spans="11:11" x14ac:dyDescent="0.35">
      <c r="K15335" s="208"/>
    </row>
    <row r="15336" spans="11:11" x14ac:dyDescent="0.35">
      <c r="K15336" s="208"/>
    </row>
    <row r="15337" spans="11:11" x14ac:dyDescent="0.35">
      <c r="K15337" s="208"/>
    </row>
    <row r="15338" spans="11:11" x14ac:dyDescent="0.35">
      <c r="K15338" s="208"/>
    </row>
    <row r="15339" spans="11:11" x14ac:dyDescent="0.35">
      <c r="K15339" s="208"/>
    </row>
    <row r="15340" spans="11:11" x14ac:dyDescent="0.35">
      <c r="K15340" s="208"/>
    </row>
    <row r="15341" spans="11:11" x14ac:dyDescent="0.35">
      <c r="K15341" s="208"/>
    </row>
    <row r="15342" spans="11:11" x14ac:dyDescent="0.35">
      <c r="K15342" s="208"/>
    </row>
    <row r="15343" spans="11:11" x14ac:dyDescent="0.35">
      <c r="K15343" s="208"/>
    </row>
    <row r="15344" spans="11:11" x14ac:dyDescent="0.35">
      <c r="K15344" s="208"/>
    </row>
    <row r="15345" spans="11:11" x14ac:dyDescent="0.35">
      <c r="K15345" s="208"/>
    </row>
    <row r="15346" spans="11:11" x14ac:dyDescent="0.35">
      <c r="K15346" s="208"/>
    </row>
    <row r="15347" spans="11:11" x14ac:dyDescent="0.35">
      <c r="K15347" s="208"/>
    </row>
    <row r="15348" spans="11:11" x14ac:dyDescent="0.35">
      <c r="K15348" s="208"/>
    </row>
    <row r="15349" spans="11:11" x14ac:dyDescent="0.35">
      <c r="K15349" s="208"/>
    </row>
    <row r="15350" spans="11:11" x14ac:dyDescent="0.35">
      <c r="K15350" s="208"/>
    </row>
    <row r="15351" spans="11:11" x14ac:dyDescent="0.35">
      <c r="K15351" s="208"/>
    </row>
    <row r="15352" spans="11:11" x14ac:dyDescent="0.35">
      <c r="K15352" s="208"/>
    </row>
    <row r="15353" spans="11:11" x14ac:dyDescent="0.35">
      <c r="K15353" s="208"/>
    </row>
    <row r="15354" spans="11:11" x14ac:dyDescent="0.35">
      <c r="K15354" s="208"/>
    </row>
    <row r="15355" spans="11:11" x14ac:dyDescent="0.35">
      <c r="K15355" s="208"/>
    </row>
    <row r="15356" spans="11:11" x14ac:dyDescent="0.35">
      <c r="K15356" s="208"/>
    </row>
    <row r="15357" spans="11:11" x14ac:dyDescent="0.35">
      <c r="K15357" s="208"/>
    </row>
    <row r="15358" spans="11:11" x14ac:dyDescent="0.35">
      <c r="K15358" s="208"/>
    </row>
    <row r="15359" spans="11:11" x14ac:dyDescent="0.35">
      <c r="K15359" s="208"/>
    </row>
    <row r="15360" spans="11:11" x14ac:dyDescent="0.35">
      <c r="K15360" s="208"/>
    </row>
    <row r="15361" spans="11:11" x14ac:dyDescent="0.35">
      <c r="K15361" s="208"/>
    </row>
    <row r="15362" spans="11:11" x14ac:dyDescent="0.35">
      <c r="K15362" s="208"/>
    </row>
    <row r="15363" spans="11:11" x14ac:dyDescent="0.35">
      <c r="K15363" s="208"/>
    </row>
    <row r="15364" spans="11:11" x14ac:dyDescent="0.35">
      <c r="K15364" s="208"/>
    </row>
    <row r="15365" spans="11:11" x14ac:dyDescent="0.35">
      <c r="K15365" s="208"/>
    </row>
    <row r="15366" spans="11:11" x14ac:dyDescent="0.35">
      <c r="K15366" s="208"/>
    </row>
    <row r="15367" spans="11:11" x14ac:dyDescent="0.35">
      <c r="K15367" s="208"/>
    </row>
    <row r="15368" spans="11:11" x14ac:dyDescent="0.35">
      <c r="K15368" s="208"/>
    </row>
    <row r="15369" spans="11:11" x14ac:dyDescent="0.35">
      <c r="K15369" s="208"/>
    </row>
    <row r="15370" spans="11:11" x14ac:dyDescent="0.35">
      <c r="K15370" s="208"/>
    </row>
    <row r="15371" spans="11:11" x14ac:dyDescent="0.35">
      <c r="K15371" s="208"/>
    </row>
    <row r="15372" spans="11:11" x14ac:dyDescent="0.35">
      <c r="K15372" s="208"/>
    </row>
    <row r="15373" spans="11:11" x14ac:dyDescent="0.35">
      <c r="K15373" s="208"/>
    </row>
    <row r="15374" spans="11:11" x14ac:dyDescent="0.35">
      <c r="K15374" s="208"/>
    </row>
    <row r="15375" spans="11:11" x14ac:dyDescent="0.35">
      <c r="K15375" s="208"/>
    </row>
    <row r="15376" spans="11:11" x14ac:dyDescent="0.35">
      <c r="K15376" s="208"/>
    </row>
    <row r="15377" spans="11:11" x14ac:dyDescent="0.35">
      <c r="K15377" s="208"/>
    </row>
    <row r="15378" spans="11:11" x14ac:dyDescent="0.35">
      <c r="K15378" s="208"/>
    </row>
    <row r="15379" spans="11:11" x14ac:dyDescent="0.35">
      <c r="K15379" s="208"/>
    </row>
    <row r="15380" spans="11:11" x14ac:dyDescent="0.35">
      <c r="K15380" s="208"/>
    </row>
    <row r="15381" spans="11:11" x14ac:dyDescent="0.35">
      <c r="K15381" s="208"/>
    </row>
    <row r="15382" spans="11:11" x14ac:dyDescent="0.35">
      <c r="K15382" s="208"/>
    </row>
    <row r="15383" spans="11:11" x14ac:dyDescent="0.35">
      <c r="K15383" s="208"/>
    </row>
    <row r="15384" spans="11:11" x14ac:dyDescent="0.35">
      <c r="K15384" s="208"/>
    </row>
    <row r="15385" spans="11:11" x14ac:dyDescent="0.35">
      <c r="K15385" s="208"/>
    </row>
    <row r="15386" spans="11:11" x14ac:dyDescent="0.35">
      <c r="K15386" s="208"/>
    </row>
    <row r="15387" spans="11:11" x14ac:dyDescent="0.35">
      <c r="K15387" s="208"/>
    </row>
    <row r="15388" spans="11:11" x14ac:dyDescent="0.35">
      <c r="K15388" s="208"/>
    </row>
    <row r="15389" spans="11:11" x14ac:dyDescent="0.35">
      <c r="K15389" s="208"/>
    </row>
    <row r="15390" spans="11:11" x14ac:dyDescent="0.35">
      <c r="K15390" s="208"/>
    </row>
    <row r="15391" spans="11:11" x14ac:dyDescent="0.35">
      <c r="K15391" s="208"/>
    </row>
    <row r="15392" spans="11:11" x14ac:dyDescent="0.35">
      <c r="K15392" s="208"/>
    </row>
    <row r="15393" spans="11:11" x14ac:dyDescent="0.35">
      <c r="K15393" s="208"/>
    </row>
    <row r="15394" spans="11:11" x14ac:dyDescent="0.35">
      <c r="K15394" s="208"/>
    </row>
    <row r="15395" spans="11:11" x14ac:dyDescent="0.35">
      <c r="K15395" s="208"/>
    </row>
    <row r="15396" spans="11:11" x14ac:dyDescent="0.35">
      <c r="K15396" s="208"/>
    </row>
    <row r="15397" spans="11:11" x14ac:dyDescent="0.35">
      <c r="K15397" s="208"/>
    </row>
    <row r="15398" spans="11:11" x14ac:dyDescent="0.35">
      <c r="K15398" s="208"/>
    </row>
    <row r="15399" spans="11:11" x14ac:dyDescent="0.35">
      <c r="K15399" s="208"/>
    </row>
    <row r="15400" spans="11:11" x14ac:dyDescent="0.35">
      <c r="K15400" s="208"/>
    </row>
    <row r="15401" spans="11:11" x14ac:dyDescent="0.35">
      <c r="K15401" s="208"/>
    </row>
    <row r="15402" spans="11:11" x14ac:dyDescent="0.35">
      <c r="K15402" s="208"/>
    </row>
    <row r="15403" spans="11:11" x14ac:dyDescent="0.35">
      <c r="K15403" s="208"/>
    </row>
    <row r="15404" spans="11:11" x14ac:dyDescent="0.35">
      <c r="K15404" s="208"/>
    </row>
    <row r="15405" spans="11:11" x14ac:dyDescent="0.35">
      <c r="K15405" s="208"/>
    </row>
    <row r="15406" spans="11:11" x14ac:dyDescent="0.35">
      <c r="K15406" s="208"/>
    </row>
    <row r="15407" spans="11:11" x14ac:dyDescent="0.35">
      <c r="K15407" s="208"/>
    </row>
    <row r="15408" spans="11:11" x14ac:dyDescent="0.35">
      <c r="K15408" s="208"/>
    </row>
    <row r="15409" spans="11:11" x14ac:dyDescent="0.35">
      <c r="K15409" s="208"/>
    </row>
    <row r="15410" spans="11:11" x14ac:dyDescent="0.35">
      <c r="K15410" s="208"/>
    </row>
    <row r="15411" spans="11:11" x14ac:dyDescent="0.35">
      <c r="K15411" s="208"/>
    </row>
    <row r="15412" spans="11:11" x14ac:dyDescent="0.35">
      <c r="K15412" s="208"/>
    </row>
    <row r="15413" spans="11:11" x14ac:dyDescent="0.35">
      <c r="K15413" s="208"/>
    </row>
    <row r="15414" spans="11:11" x14ac:dyDescent="0.35">
      <c r="K15414" s="208"/>
    </row>
    <row r="15415" spans="11:11" x14ac:dyDescent="0.35">
      <c r="K15415" s="208"/>
    </row>
    <row r="15416" spans="11:11" x14ac:dyDescent="0.35">
      <c r="K15416" s="208"/>
    </row>
    <row r="15417" spans="11:11" x14ac:dyDescent="0.35">
      <c r="K15417" s="208"/>
    </row>
    <row r="15418" spans="11:11" x14ac:dyDescent="0.35">
      <c r="K15418" s="208"/>
    </row>
    <row r="15419" spans="11:11" x14ac:dyDescent="0.35">
      <c r="K15419" s="208"/>
    </row>
    <row r="15420" spans="11:11" x14ac:dyDescent="0.35">
      <c r="K15420" s="208"/>
    </row>
    <row r="15421" spans="11:11" x14ac:dyDescent="0.35">
      <c r="K15421" s="208"/>
    </row>
    <row r="15422" spans="11:11" x14ac:dyDescent="0.35">
      <c r="K15422" s="208"/>
    </row>
    <row r="15423" spans="11:11" x14ac:dyDescent="0.35">
      <c r="K15423" s="208"/>
    </row>
    <row r="15424" spans="11:11" x14ac:dyDescent="0.35">
      <c r="K15424" s="208"/>
    </row>
    <row r="15425" spans="11:11" x14ac:dyDescent="0.35">
      <c r="K15425" s="208"/>
    </row>
    <row r="15426" spans="11:11" x14ac:dyDescent="0.35">
      <c r="K15426" s="208"/>
    </row>
    <row r="15427" spans="11:11" x14ac:dyDescent="0.35">
      <c r="K15427" s="208"/>
    </row>
    <row r="15428" spans="11:11" x14ac:dyDescent="0.35">
      <c r="K15428" s="208"/>
    </row>
    <row r="15429" spans="11:11" x14ac:dyDescent="0.35">
      <c r="K15429" s="208"/>
    </row>
    <row r="15430" spans="11:11" x14ac:dyDescent="0.35">
      <c r="K15430" s="208"/>
    </row>
    <row r="15431" spans="11:11" x14ac:dyDescent="0.35">
      <c r="K15431" s="208"/>
    </row>
    <row r="15432" spans="11:11" x14ac:dyDescent="0.35">
      <c r="K15432" s="208"/>
    </row>
    <row r="15433" spans="11:11" x14ac:dyDescent="0.35">
      <c r="K15433" s="208"/>
    </row>
    <row r="15434" spans="11:11" x14ac:dyDescent="0.35">
      <c r="K15434" s="208"/>
    </row>
    <row r="15435" spans="11:11" x14ac:dyDescent="0.35">
      <c r="K15435" s="208"/>
    </row>
    <row r="15436" spans="11:11" x14ac:dyDescent="0.35">
      <c r="K15436" s="208"/>
    </row>
    <row r="15437" spans="11:11" x14ac:dyDescent="0.35">
      <c r="K15437" s="208"/>
    </row>
    <row r="15438" spans="11:11" x14ac:dyDescent="0.35">
      <c r="K15438" s="208"/>
    </row>
    <row r="15439" spans="11:11" x14ac:dyDescent="0.35">
      <c r="K15439" s="208"/>
    </row>
    <row r="15440" spans="11:11" x14ac:dyDescent="0.35">
      <c r="K15440" s="208"/>
    </row>
    <row r="15441" spans="11:11" x14ac:dyDescent="0.35">
      <c r="K15441" s="208"/>
    </row>
    <row r="15442" spans="11:11" x14ac:dyDescent="0.35">
      <c r="K15442" s="208"/>
    </row>
    <row r="15443" spans="11:11" x14ac:dyDescent="0.35">
      <c r="K15443" s="208"/>
    </row>
    <row r="15444" spans="11:11" x14ac:dyDescent="0.35">
      <c r="K15444" s="208"/>
    </row>
    <row r="15445" spans="11:11" x14ac:dyDescent="0.35">
      <c r="K15445" s="208"/>
    </row>
    <row r="15446" spans="11:11" x14ac:dyDescent="0.35">
      <c r="K15446" s="208"/>
    </row>
    <row r="15447" spans="11:11" x14ac:dyDescent="0.35">
      <c r="K15447" s="208"/>
    </row>
    <row r="15448" spans="11:11" x14ac:dyDescent="0.35">
      <c r="K15448" s="208"/>
    </row>
    <row r="15449" spans="11:11" x14ac:dyDescent="0.35">
      <c r="K15449" s="208"/>
    </row>
    <row r="15450" spans="11:11" x14ac:dyDescent="0.35">
      <c r="K15450" s="208"/>
    </row>
    <row r="15451" spans="11:11" x14ac:dyDescent="0.35">
      <c r="K15451" s="208"/>
    </row>
    <row r="15452" spans="11:11" x14ac:dyDescent="0.35">
      <c r="K15452" s="208"/>
    </row>
    <row r="15453" spans="11:11" x14ac:dyDescent="0.35">
      <c r="K15453" s="208"/>
    </row>
    <row r="15454" spans="11:11" x14ac:dyDescent="0.35">
      <c r="K15454" s="208"/>
    </row>
    <row r="15455" spans="11:11" x14ac:dyDescent="0.35">
      <c r="K15455" s="208"/>
    </row>
    <row r="15456" spans="11:11" x14ac:dyDescent="0.35">
      <c r="K15456" s="208"/>
    </row>
    <row r="15457" spans="11:11" x14ac:dyDescent="0.35">
      <c r="K15457" s="208"/>
    </row>
    <row r="15458" spans="11:11" x14ac:dyDescent="0.35">
      <c r="K15458" s="208"/>
    </row>
    <row r="15459" spans="11:11" x14ac:dyDescent="0.35">
      <c r="K15459" s="208"/>
    </row>
    <row r="15460" spans="11:11" x14ac:dyDescent="0.35">
      <c r="K15460" s="208"/>
    </row>
    <row r="15461" spans="11:11" x14ac:dyDescent="0.35">
      <c r="K15461" s="208"/>
    </row>
    <row r="15462" spans="11:11" x14ac:dyDescent="0.35">
      <c r="K15462" s="208"/>
    </row>
    <row r="15463" spans="11:11" x14ac:dyDescent="0.35">
      <c r="K15463" s="208"/>
    </row>
    <row r="15464" spans="11:11" x14ac:dyDescent="0.35">
      <c r="K15464" s="208"/>
    </row>
    <row r="15465" spans="11:11" x14ac:dyDescent="0.35">
      <c r="K15465" s="208"/>
    </row>
    <row r="15466" spans="11:11" x14ac:dyDescent="0.35">
      <c r="K15466" s="208"/>
    </row>
    <row r="15467" spans="11:11" x14ac:dyDescent="0.35">
      <c r="K15467" s="208"/>
    </row>
    <row r="15468" spans="11:11" x14ac:dyDescent="0.35">
      <c r="K15468" s="208"/>
    </row>
    <row r="15469" spans="11:11" x14ac:dyDescent="0.35">
      <c r="K15469" s="208"/>
    </row>
    <row r="15470" spans="11:11" x14ac:dyDescent="0.35">
      <c r="K15470" s="208"/>
    </row>
    <row r="15471" spans="11:11" x14ac:dyDescent="0.35">
      <c r="K15471" s="208"/>
    </row>
    <row r="15472" spans="11:11" x14ac:dyDescent="0.35">
      <c r="K15472" s="208"/>
    </row>
    <row r="15473" spans="11:11" x14ac:dyDescent="0.35">
      <c r="K15473" s="208"/>
    </row>
    <row r="15474" spans="11:11" x14ac:dyDescent="0.35">
      <c r="K15474" s="208"/>
    </row>
    <row r="15475" spans="11:11" x14ac:dyDescent="0.35">
      <c r="K15475" s="208"/>
    </row>
    <row r="15476" spans="11:11" x14ac:dyDescent="0.35">
      <c r="K15476" s="208"/>
    </row>
    <row r="15477" spans="11:11" x14ac:dyDescent="0.35">
      <c r="K15477" s="208"/>
    </row>
    <row r="15478" spans="11:11" x14ac:dyDescent="0.35">
      <c r="K15478" s="208"/>
    </row>
    <row r="15479" spans="11:11" x14ac:dyDescent="0.35">
      <c r="K15479" s="208"/>
    </row>
    <row r="15480" spans="11:11" x14ac:dyDescent="0.35">
      <c r="K15480" s="208"/>
    </row>
    <row r="15481" spans="11:11" x14ac:dyDescent="0.35">
      <c r="K15481" s="208"/>
    </row>
    <row r="15482" spans="11:11" x14ac:dyDescent="0.35">
      <c r="K15482" s="208"/>
    </row>
    <row r="15483" spans="11:11" x14ac:dyDescent="0.35">
      <c r="K15483" s="208"/>
    </row>
    <row r="15484" spans="11:11" x14ac:dyDescent="0.35">
      <c r="K15484" s="208"/>
    </row>
    <row r="15485" spans="11:11" x14ac:dyDescent="0.35">
      <c r="K15485" s="208"/>
    </row>
    <row r="15486" spans="11:11" x14ac:dyDescent="0.35">
      <c r="K15486" s="208"/>
    </row>
    <row r="15487" spans="11:11" x14ac:dyDescent="0.35">
      <c r="K15487" s="208"/>
    </row>
    <row r="15488" spans="11:11" x14ac:dyDescent="0.35">
      <c r="K15488" s="208"/>
    </row>
    <row r="15489" spans="11:11" x14ac:dyDescent="0.35">
      <c r="K15489" s="208"/>
    </row>
    <row r="15490" spans="11:11" x14ac:dyDescent="0.35">
      <c r="K15490" s="208"/>
    </row>
    <row r="15491" spans="11:11" x14ac:dyDescent="0.35">
      <c r="K15491" s="208"/>
    </row>
    <row r="15492" spans="11:11" x14ac:dyDescent="0.35">
      <c r="K15492" s="208"/>
    </row>
    <row r="15493" spans="11:11" x14ac:dyDescent="0.35">
      <c r="K15493" s="208"/>
    </row>
    <row r="15494" spans="11:11" x14ac:dyDescent="0.35">
      <c r="K15494" s="208"/>
    </row>
    <row r="15495" spans="11:11" x14ac:dyDescent="0.35">
      <c r="K15495" s="208"/>
    </row>
    <row r="15496" spans="11:11" x14ac:dyDescent="0.35">
      <c r="K15496" s="208"/>
    </row>
    <row r="15497" spans="11:11" x14ac:dyDescent="0.35">
      <c r="K15497" s="208"/>
    </row>
    <row r="15498" spans="11:11" x14ac:dyDescent="0.35">
      <c r="K15498" s="208"/>
    </row>
    <row r="15499" spans="11:11" x14ac:dyDescent="0.35">
      <c r="K15499" s="208"/>
    </row>
    <row r="15500" spans="11:11" x14ac:dyDescent="0.35">
      <c r="K15500" s="208"/>
    </row>
    <row r="15501" spans="11:11" x14ac:dyDescent="0.35">
      <c r="K15501" s="208"/>
    </row>
    <row r="15502" spans="11:11" x14ac:dyDescent="0.35">
      <c r="K15502" s="208"/>
    </row>
    <row r="15503" spans="11:11" x14ac:dyDescent="0.35">
      <c r="K15503" s="208"/>
    </row>
    <row r="15504" spans="11:11" x14ac:dyDescent="0.35">
      <c r="K15504" s="208"/>
    </row>
    <row r="15505" spans="11:11" x14ac:dyDescent="0.35">
      <c r="K15505" s="208"/>
    </row>
    <row r="15506" spans="11:11" x14ac:dyDescent="0.35">
      <c r="K15506" s="208"/>
    </row>
    <row r="15507" spans="11:11" x14ac:dyDescent="0.35">
      <c r="K15507" s="208"/>
    </row>
    <row r="15508" spans="11:11" x14ac:dyDescent="0.35">
      <c r="K15508" s="208"/>
    </row>
    <row r="15509" spans="11:11" x14ac:dyDescent="0.35">
      <c r="K15509" s="208"/>
    </row>
    <row r="15510" spans="11:11" x14ac:dyDescent="0.35">
      <c r="K15510" s="208"/>
    </row>
    <row r="15511" spans="11:11" x14ac:dyDescent="0.35">
      <c r="K15511" s="208"/>
    </row>
    <row r="15512" spans="11:11" x14ac:dyDescent="0.35">
      <c r="K15512" s="208"/>
    </row>
    <row r="15513" spans="11:11" x14ac:dyDescent="0.35">
      <c r="K15513" s="208"/>
    </row>
    <row r="15514" spans="11:11" x14ac:dyDescent="0.35">
      <c r="K15514" s="208"/>
    </row>
    <row r="15515" spans="11:11" x14ac:dyDescent="0.35">
      <c r="K15515" s="208"/>
    </row>
    <row r="15516" spans="11:11" x14ac:dyDescent="0.35">
      <c r="K15516" s="208"/>
    </row>
    <row r="15517" spans="11:11" x14ac:dyDescent="0.35">
      <c r="K15517" s="208"/>
    </row>
    <row r="15518" spans="11:11" x14ac:dyDescent="0.35">
      <c r="K15518" s="208"/>
    </row>
    <row r="15519" spans="11:11" x14ac:dyDescent="0.35">
      <c r="K15519" s="208"/>
    </row>
    <row r="15520" spans="11:11" x14ac:dyDescent="0.35">
      <c r="K15520" s="208"/>
    </row>
    <row r="15521" spans="11:11" x14ac:dyDescent="0.35">
      <c r="K15521" s="208"/>
    </row>
    <row r="15522" spans="11:11" x14ac:dyDescent="0.35">
      <c r="K15522" s="208"/>
    </row>
    <row r="15523" spans="11:11" x14ac:dyDescent="0.35">
      <c r="K15523" s="208"/>
    </row>
    <row r="15524" spans="11:11" x14ac:dyDescent="0.35">
      <c r="K15524" s="208"/>
    </row>
    <row r="15525" spans="11:11" x14ac:dyDescent="0.35">
      <c r="K15525" s="208"/>
    </row>
    <row r="15526" spans="11:11" x14ac:dyDescent="0.35">
      <c r="K15526" s="208"/>
    </row>
    <row r="15527" spans="11:11" x14ac:dyDescent="0.35">
      <c r="K15527" s="208"/>
    </row>
    <row r="15528" spans="11:11" x14ac:dyDescent="0.35">
      <c r="K15528" s="208"/>
    </row>
    <row r="15529" spans="11:11" x14ac:dyDescent="0.35">
      <c r="K15529" s="208"/>
    </row>
    <row r="15530" spans="11:11" x14ac:dyDescent="0.35">
      <c r="K15530" s="208"/>
    </row>
    <row r="15531" spans="11:11" x14ac:dyDescent="0.35">
      <c r="K15531" s="208"/>
    </row>
    <row r="15532" spans="11:11" x14ac:dyDescent="0.35">
      <c r="K15532" s="208"/>
    </row>
    <row r="15533" spans="11:11" x14ac:dyDescent="0.35">
      <c r="K15533" s="208"/>
    </row>
    <row r="15534" spans="11:11" x14ac:dyDescent="0.35">
      <c r="K15534" s="208"/>
    </row>
    <row r="15535" spans="11:11" x14ac:dyDescent="0.35">
      <c r="K15535" s="208"/>
    </row>
    <row r="15536" spans="11:11" x14ac:dyDescent="0.35">
      <c r="K15536" s="208"/>
    </row>
    <row r="15537" spans="11:11" x14ac:dyDescent="0.35">
      <c r="K15537" s="208"/>
    </row>
    <row r="15538" spans="11:11" x14ac:dyDescent="0.35">
      <c r="K15538" s="208"/>
    </row>
    <row r="15539" spans="11:11" x14ac:dyDescent="0.35">
      <c r="K15539" s="208"/>
    </row>
    <row r="15540" spans="11:11" x14ac:dyDescent="0.35">
      <c r="K15540" s="208"/>
    </row>
    <row r="15541" spans="11:11" x14ac:dyDescent="0.35">
      <c r="K15541" s="208"/>
    </row>
    <row r="15542" spans="11:11" x14ac:dyDescent="0.35">
      <c r="K15542" s="208"/>
    </row>
    <row r="15543" spans="11:11" x14ac:dyDescent="0.35">
      <c r="K15543" s="208"/>
    </row>
    <row r="15544" spans="11:11" x14ac:dyDescent="0.35">
      <c r="K15544" s="208"/>
    </row>
    <row r="15545" spans="11:11" x14ac:dyDescent="0.35">
      <c r="K15545" s="208"/>
    </row>
    <row r="15546" spans="11:11" x14ac:dyDescent="0.35">
      <c r="K15546" s="208"/>
    </row>
    <row r="15547" spans="11:11" x14ac:dyDescent="0.35">
      <c r="K15547" s="208"/>
    </row>
    <row r="15548" spans="11:11" x14ac:dyDescent="0.35">
      <c r="K15548" s="208"/>
    </row>
    <row r="15549" spans="11:11" x14ac:dyDescent="0.35">
      <c r="K15549" s="208"/>
    </row>
    <row r="15550" spans="11:11" x14ac:dyDescent="0.35">
      <c r="K15550" s="208"/>
    </row>
    <row r="15551" spans="11:11" x14ac:dyDescent="0.35">
      <c r="K15551" s="208"/>
    </row>
    <row r="15552" spans="11:11" x14ac:dyDescent="0.35">
      <c r="K15552" s="208"/>
    </row>
    <row r="15553" spans="11:11" x14ac:dyDescent="0.35">
      <c r="K15553" s="208"/>
    </row>
    <row r="15554" spans="11:11" x14ac:dyDescent="0.35">
      <c r="K15554" s="208"/>
    </row>
    <row r="15555" spans="11:11" x14ac:dyDescent="0.35">
      <c r="K15555" s="208"/>
    </row>
    <row r="15556" spans="11:11" x14ac:dyDescent="0.35">
      <c r="K15556" s="208"/>
    </row>
    <row r="15557" spans="11:11" x14ac:dyDescent="0.35">
      <c r="K15557" s="208"/>
    </row>
    <row r="15558" spans="11:11" x14ac:dyDescent="0.35">
      <c r="K15558" s="208"/>
    </row>
    <row r="15559" spans="11:11" x14ac:dyDescent="0.35">
      <c r="K15559" s="208"/>
    </row>
    <row r="15560" spans="11:11" x14ac:dyDescent="0.35">
      <c r="K15560" s="208"/>
    </row>
    <row r="15561" spans="11:11" x14ac:dyDescent="0.35">
      <c r="K15561" s="208"/>
    </row>
    <row r="15562" spans="11:11" x14ac:dyDescent="0.35">
      <c r="K15562" s="208"/>
    </row>
    <row r="15563" spans="11:11" x14ac:dyDescent="0.35">
      <c r="K15563" s="208"/>
    </row>
    <row r="15564" spans="11:11" x14ac:dyDescent="0.35">
      <c r="K15564" s="208"/>
    </row>
    <row r="15565" spans="11:11" x14ac:dyDescent="0.35">
      <c r="K15565" s="208"/>
    </row>
    <row r="15566" spans="11:11" x14ac:dyDescent="0.35">
      <c r="K15566" s="208"/>
    </row>
    <row r="15567" spans="11:11" x14ac:dyDescent="0.35">
      <c r="K15567" s="208"/>
    </row>
    <row r="15568" spans="11:11" x14ac:dyDescent="0.35">
      <c r="K15568" s="208"/>
    </row>
    <row r="15569" spans="11:11" x14ac:dyDescent="0.35">
      <c r="K15569" s="208"/>
    </row>
    <row r="15570" spans="11:11" x14ac:dyDescent="0.35">
      <c r="K15570" s="208"/>
    </row>
    <row r="15571" spans="11:11" x14ac:dyDescent="0.35">
      <c r="K15571" s="208"/>
    </row>
    <row r="15572" spans="11:11" x14ac:dyDescent="0.35">
      <c r="K15572" s="208"/>
    </row>
    <row r="15573" spans="11:11" x14ac:dyDescent="0.35">
      <c r="K15573" s="208"/>
    </row>
    <row r="15574" spans="11:11" x14ac:dyDescent="0.35">
      <c r="K15574" s="208"/>
    </row>
    <row r="15575" spans="11:11" x14ac:dyDescent="0.35">
      <c r="K15575" s="208"/>
    </row>
    <row r="15576" spans="11:11" x14ac:dyDescent="0.35">
      <c r="K15576" s="208"/>
    </row>
    <row r="15577" spans="11:11" x14ac:dyDescent="0.35">
      <c r="K15577" s="208"/>
    </row>
    <row r="15578" spans="11:11" x14ac:dyDescent="0.35">
      <c r="K15578" s="208"/>
    </row>
    <row r="15579" spans="11:11" x14ac:dyDescent="0.35">
      <c r="K15579" s="208"/>
    </row>
    <row r="15580" spans="11:11" x14ac:dyDescent="0.35">
      <c r="K15580" s="208"/>
    </row>
    <row r="15581" spans="11:11" x14ac:dyDescent="0.35">
      <c r="K15581" s="208"/>
    </row>
    <row r="15582" spans="11:11" x14ac:dyDescent="0.35">
      <c r="K15582" s="208"/>
    </row>
    <row r="15583" spans="11:11" x14ac:dyDescent="0.35">
      <c r="K15583" s="208"/>
    </row>
    <row r="15584" spans="11:11" x14ac:dyDescent="0.35">
      <c r="K15584" s="208"/>
    </row>
    <row r="15585" spans="11:11" x14ac:dyDescent="0.35">
      <c r="K15585" s="208"/>
    </row>
    <row r="15586" spans="11:11" x14ac:dyDescent="0.35">
      <c r="K15586" s="208"/>
    </row>
    <row r="15587" spans="11:11" x14ac:dyDescent="0.35">
      <c r="K15587" s="208"/>
    </row>
    <row r="15588" spans="11:11" x14ac:dyDescent="0.35">
      <c r="K15588" s="208"/>
    </row>
    <row r="15589" spans="11:11" x14ac:dyDescent="0.35">
      <c r="K15589" s="208"/>
    </row>
    <row r="15590" spans="11:11" x14ac:dyDescent="0.35">
      <c r="K15590" s="208"/>
    </row>
    <row r="15591" spans="11:11" x14ac:dyDescent="0.35">
      <c r="K15591" s="208"/>
    </row>
    <row r="15592" spans="11:11" x14ac:dyDescent="0.35">
      <c r="K15592" s="208"/>
    </row>
    <row r="15593" spans="11:11" x14ac:dyDescent="0.35">
      <c r="K15593" s="208"/>
    </row>
    <row r="15594" spans="11:11" x14ac:dyDescent="0.35">
      <c r="K15594" s="208"/>
    </row>
    <row r="15595" spans="11:11" x14ac:dyDescent="0.35">
      <c r="K15595" s="208"/>
    </row>
    <row r="15596" spans="11:11" x14ac:dyDescent="0.35">
      <c r="K15596" s="208"/>
    </row>
    <row r="15597" spans="11:11" x14ac:dyDescent="0.35">
      <c r="K15597" s="208"/>
    </row>
    <row r="15598" spans="11:11" x14ac:dyDescent="0.35">
      <c r="K15598" s="208"/>
    </row>
    <row r="15599" spans="11:11" x14ac:dyDescent="0.35">
      <c r="K15599" s="208"/>
    </row>
    <row r="15600" spans="11:11" x14ac:dyDescent="0.35">
      <c r="K15600" s="208"/>
    </row>
    <row r="15601" spans="11:11" x14ac:dyDescent="0.35">
      <c r="K15601" s="208"/>
    </row>
    <row r="15602" spans="11:11" x14ac:dyDescent="0.35">
      <c r="K15602" s="208"/>
    </row>
    <row r="15603" spans="11:11" x14ac:dyDescent="0.35">
      <c r="K15603" s="208"/>
    </row>
    <row r="15604" spans="11:11" x14ac:dyDescent="0.35">
      <c r="K15604" s="208"/>
    </row>
    <row r="15605" spans="11:11" x14ac:dyDescent="0.35">
      <c r="K15605" s="208"/>
    </row>
    <row r="15606" spans="11:11" x14ac:dyDescent="0.35">
      <c r="K15606" s="208"/>
    </row>
    <row r="15607" spans="11:11" x14ac:dyDescent="0.35">
      <c r="K15607" s="208"/>
    </row>
    <row r="15608" spans="11:11" x14ac:dyDescent="0.35">
      <c r="K15608" s="208"/>
    </row>
    <row r="15609" spans="11:11" x14ac:dyDescent="0.35">
      <c r="K15609" s="208"/>
    </row>
    <row r="15610" spans="11:11" x14ac:dyDescent="0.35">
      <c r="K15610" s="208"/>
    </row>
    <row r="15611" spans="11:11" x14ac:dyDescent="0.35">
      <c r="K15611" s="208"/>
    </row>
    <row r="15612" spans="11:11" x14ac:dyDescent="0.35">
      <c r="K15612" s="208"/>
    </row>
    <row r="15613" spans="11:11" x14ac:dyDescent="0.35">
      <c r="K15613" s="208"/>
    </row>
    <row r="15614" spans="11:11" x14ac:dyDescent="0.35">
      <c r="K15614" s="208"/>
    </row>
    <row r="15615" spans="11:11" x14ac:dyDescent="0.35">
      <c r="K15615" s="208"/>
    </row>
    <row r="15616" spans="11:11" x14ac:dyDescent="0.35">
      <c r="K15616" s="208"/>
    </row>
    <row r="15617" spans="11:11" x14ac:dyDescent="0.35">
      <c r="K15617" s="208"/>
    </row>
    <row r="15618" spans="11:11" x14ac:dyDescent="0.35">
      <c r="K15618" s="208"/>
    </row>
    <row r="15619" spans="11:11" x14ac:dyDescent="0.35">
      <c r="K15619" s="208"/>
    </row>
    <row r="15620" spans="11:11" x14ac:dyDescent="0.35">
      <c r="K15620" s="208"/>
    </row>
    <row r="15621" spans="11:11" x14ac:dyDescent="0.35">
      <c r="K15621" s="208"/>
    </row>
    <row r="15622" spans="11:11" x14ac:dyDescent="0.35">
      <c r="K15622" s="208"/>
    </row>
    <row r="15623" spans="11:11" x14ac:dyDescent="0.35">
      <c r="K15623" s="208"/>
    </row>
    <row r="15624" spans="11:11" x14ac:dyDescent="0.35">
      <c r="K15624" s="208"/>
    </row>
    <row r="15625" spans="11:11" x14ac:dyDescent="0.35">
      <c r="K15625" s="208"/>
    </row>
    <row r="15626" spans="11:11" x14ac:dyDescent="0.35">
      <c r="K15626" s="208"/>
    </row>
    <row r="15627" spans="11:11" x14ac:dyDescent="0.35">
      <c r="K15627" s="208"/>
    </row>
    <row r="15628" spans="11:11" x14ac:dyDescent="0.35">
      <c r="K15628" s="208"/>
    </row>
    <row r="15629" spans="11:11" x14ac:dyDescent="0.35">
      <c r="K15629" s="208"/>
    </row>
    <row r="15630" spans="11:11" x14ac:dyDescent="0.35">
      <c r="K15630" s="208"/>
    </row>
    <row r="15631" spans="11:11" x14ac:dyDescent="0.35">
      <c r="K15631" s="208"/>
    </row>
    <row r="15632" spans="11:11" x14ac:dyDescent="0.35">
      <c r="K15632" s="208"/>
    </row>
    <row r="15633" spans="11:11" x14ac:dyDescent="0.35">
      <c r="K15633" s="208"/>
    </row>
    <row r="15634" spans="11:11" x14ac:dyDescent="0.35">
      <c r="K15634" s="208"/>
    </row>
    <row r="15635" spans="11:11" x14ac:dyDescent="0.35">
      <c r="K15635" s="208"/>
    </row>
    <row r="15636" spans="11:11" x14ac:dyDescent="0.35">
      <c r="K15636" s="208"/>
    </row>
    <row r="15637" spans="11:11" x14ac:dyDescent="0.35">
      <c r="K15637" s="208"/>
    </row>
    <row r="15638" spans="11:11" x14ac:dyDescent="0.35">
      <c r="K15638" s="208"/>
    </row>
    <row r="15639" spans="11:11" x14ac:dyDescent="0.35">
      <c r="K15639" s="208"/>
    </row>
    <row r="15640" spans="11:11" x14ac:dyDescent="0.35">
      <c r="K15640" s="208"/>
    </row>
    <row r="15641" spans="11:11" x14ac:dyDescent="0.35">
      <c r="K15641" s="208"/>
    </row>
    <row r="15642" spans="11:11" x14ac:dyDescent="0.35">
      <c r="K15642" s="208"/>
    </row>
    <row r="15643" spans="11:11" x14ac:dyDescent="0.35">
      <c r="K15643" s="208"/>
    </row>
    <row r="15644" spans="11:11" x14ac:dyDescent="0.35">
      <c r="K15644" s="208"/>
    </row>
    <row r="15645" spans="11:11" x14ac:dyDescent="0.35">
      <c r="K15645" s="208"/>
    </row>
    <row r="15646" spans="11:11" x14ac:dyDescent="0.35">
      <c r="K15646" s="208"/>
    </row>
    <row r="15647" spans="11:11" x14ac:dyDescent="0.35">
      <c r="K15647" s="208"/>
    </row>
    <row r="15648" spans="11:11" x14ac:dyDescent="0.35">
      <c r="K15648" s="208"/>
    </row>
    <row r="15649" spans="11:11" x14ac:dyDescent="0.35">
      <c r="K15649" s="208"/>
    </row>
    <row r="15650" spans="11:11" x14ac:dyDescent="0.35">
      <c r="K15650" s="208"/>
    </row>
    <row r="15651" spans="11:11" x14ac:dyDescent="0.35">
      <c r="K15651" s="208"/>
    </row>
    <row r="15652" spans="11:11" x14ac:dyDescent="0.35">
      <c r="K15652" s="208"/>
    </row>
    <row r="15653" spans="11:11" x14ac:dyDescent="0.35">
      <c r="K15653" s="208"/>
    </row>
    <row r="15654" spans="11:11" x14ac:dyDescent="0.35">
      <c r="K15654" s="208"/>
    </row>
    <row r="15655" spans="11:11" x14ac:dyDescent="0.35">
      <c r="K15655" s="208"/>
    </row>
    <row r="15656" spans="11:11" x14ac:dyDescent="0.35">
      <c r="K15656" s="208"/>
    </row>
    <row r="15657" spans="11:11" x14ac:dyDescent="0.35">
      <c r="K15657" s="208"/>
    </row>
    <row r="15658" spans="11:11" x14ac:dyDescent="0.35">
      <c r="K15658" s="208"/>
    </row>
    <row r="15659" spans="11:11" x14ac:dyDescent="0.35">
      <c r="K15659" s="208"/>
    </row>
    <row r="15660" spans="11:11" x14ac:dyDescent="0.35">
      <c r="K15660" s="208"/>
    </row>
    <row r="15661" spans="11:11" x14ac:dyDescent="0.35">
      <c r="K15661" s="208"/>
    </row>
    <row r="15662" spans="11:11" x14ac:dyDescent="0.35">
      <c r="K15662" s="208"/>
    </row>
    <row r="15663" spans="11:11" x14ac:dyDescent="0.35">
      <c r="K15663" s="208"/>
    </row>
    <row r="15664" spans="11:11" x14ac:dyDescent="0.35">
      <c r="K15664" s="208"/>
    </row>
    <row r="15665" spans="11:11" x14ac:dyDescent="0.35">
      <c r="K15665" s="208"/>
    </row>
    <row r="15666" spans="11:11" x14ac:dyDescent="0.35">
      <c r="K15666" s="208"/>
    </row>
    <row r="15667" spans="11:11" x14ac:dyDescent="0.35">
      <c r="K15667" s="208"/>
    </row>
    <row r="15668" spans="11:11" x14ac:dyDescent="0.35">
      <c r="K15668" s="208"/>
    </row>
    <row r="15669" spans="11:11" x14ac:dyDescent="0.35">
      <c r="K15669" s="208"/>
    </row>
    <row r="15670" spans="11:11" x14ac:dyDescent="0.35">
      <c r="K15670" s="208"/>
    </row>
    <row r="15671" spans="11:11" x14ac:dyDescent="0.35">
      <c r="K15671" s="208"/>
    </row>
    <row r="15672" spans="11:11" x14ac:dyDescent="0.35">
      <c r="K15672" s="208"/>
    </row>
    <row r="15673" spans="11:11" x14ac:dyDescent="0.35">
      <c r="K15673" s="208"/>
    </row>
    <row r="15674" spans="11:11" x14ac:dyDescent="0.35">
      <c r="K15674" s="208"/>
    </row>
    <row r="15675" spans="11:11" x14ac:dyDescent="0.35">
      <c r="K15675" s="208"/>
    </row>
    <row r="15676" spans="11:11" x14ac:dyDescent="0.35">
      <c r="K15676" s="208"/>
    </row>
    <row r="15677" spans="11:11" x14ac:dyDescent="0.35">
      <c r="K15677" s="208"/>
    </row>
    <row r="15678" spans="11:11" x14ac:dyDescent="0.35">
      <c r="K15678" s="208"/>
    </row>
    <row r="15679" spans="11:11" x14ac:dyDescent="0.35">
      <c r="K15679" s="208"/>
    </row>
    <row r="15680" spans="11:11" x14ac:dyDescent="0.35">
      <c r="K15680" s="208"/>
    </row>
    <row r="15681" spans="11:11" x14ac:dyDescent="0.35">
      <c r="K15681" s="208"/>
    </row>
    <row r="15682" spans="11:11" x14ac:dyDescent="0.35">
      <c r="K15682" s="208"/>
    </row>
    <row r="15683" spans="11:11" x14ac:dyDescent="0.35">
      <c r="K15683" s="208"/>
    </row>
    <row r="15684" spans="11:11" x14ac:dyDescent="0.35">
      <c r="K15684" s="208"/>
    </row>
    <row r="15685" spans="11:11" x14ac:dyDescent="0.35">
      <c r="K15685" s="208"/>
    </row>
    <row r="15686" spans="11:11" x14ac:dyDescent="0.35">
      <c r="K15686" s="208"/>
    </row>
    <row r="15687" spans="11:11" x14ac:dyDescent="0.35">
      <c r="K15687" s="208"/>
    </row>
    <row r="15688" spans="11:11" x14ac:dyDescent="0.35">
      <c r="K15688" s="208"/>
    </row>
    <row r="15689" spans="11:11" x14ac:dyDescent="0.35">
      <c r="K15689" s="208"/>
    </row>
    <row r="15690" spans="11:11" x14ac:dyDescent="0.35">
      <c r="K15690" s="208"/>
    </row>
    <row r="15691" spans="11:11" x14ac:dyDescent="0.35">
      <c r="K15691" s="208"/>
    </row>
    <row r="15692" spans="11:11" x14ac:dyDescent="0.35">
      <c r="K15692" s="208"/>
    </row>
    <row r="15693" spans="11:11" x14ac:dyDescent="0.35">
      <c r="K15693" s="208"/>
    </row>
    <row r="15694" spans="11:11" x14ac:dyDescent="0.35">
      <c r="K15694" s="208"/>
    </row>
    <row r="15695" spans="11:11" x14ac:dyDescent="0.35">
      <c r="K15695" s="208"/>
    </row>
    <row r="15696" spans="11:11" x14ac:dyDescent="0.35">
      <c r="K15696" s="208"/>
    </row>
    <row r="15697" spans="11:11" x14ac:dyDescent="0.35">
      <c r="K15697" s="208"/>
    </row>
    <row r="15698" spans="11:11" x14ac:dyDescent="0.35">
      <c r="K15698" s="208"/>
    </row>
    <row r="15699" spans="11:11" x14ac:dyDescent="0.35">
      <c r="K15699" s="208"/>
    </row>
    <row r="15700" spans="11:11" x14ac:dyDescent="0.35">
      <c r="K15700" s="208"/>
    </row>
    <row r="15701" spans="11:11" x14ac:dyDescent="0.35">
      <c r="K15701" s="208"/>
    </row>
    <row r="15702" spans="11:11" x14ac:dyDescent="0.35">
      <c r="K15702" s="208"/>
    </row>
    <row r="15703" spans="11:11" x14ac:dyDescent="0.35">
      <c r="K15703" s="208"/>
    </row>
    <row r="15704" spans="11:11" x14ac:dyDescent="0.35">
      <c r="K15704" s="208"/>
    </row>
    <row r="15705" spans="11:11" x14ac:dyDescent="0.35">
      <c r="K15705" s="208"/>
    </row>
    <row r="15706" spans="11:11" x14ac:dyDescent="0.35">
      <c r="K15706" s="208"/>
    </row>
    <row r="15707" spans="11:11" x14ac:dyDescent="0.35">
      <c r="K15707" s="208"/>
    </row>
    <row r="15708" spans="11:11" x14ac:dyDescent="0.35">
      <c r="K15708" s="208"/>
    </row>
    <row r="15709" spans="11:11" x14ac:dyDescent="0.35">
      <c r="K15709" s="208"/>
    </row>
    <row r="15710" spans="11:11" x14ac:dyDescent="0.35">
      <c r="K15710" s="208"/>
    </row>
    <row r="15711" spans="11:11" x14ac:dyDescent="0.35">
      <c r="K15711" s="208"/>
    </row>
    <row r="15712" spans="11:11" x14ac:dyDescent="0.35">
      <c r="K15712" s="208"/>
    </row>
    <row r="15713" spans="11:11" x14ac:dyDescent="0.35">
      <c r="K15713" s="208"/>
    </row>
    <row r="15714" spans="11:11" x14ac:dyDescent="0.35">
      <c r="K15714" s="208"/>
    </row>
    <row r="15715" spans="11:11" x14ac:dyDescent="0.35">
      <c r="K15715" s="208"/>
    </row>
    <row r="15716" spans="11:11" x14ac:dyDescent="0.35">
      <c r="K15716" s="208"/>
    </row>
    <row r="15717" spans="11:11" x14ac:dyDescent="0.35">
      <c r="K15717" s="208"/>
    </row>
    <row r="15718" spans="11:11" x14ac:dyDescent="0.35">
      <c r="K15718" s="208"/>
    </row>
    <row r="15719" spans="11:11" x14ac:dyDescent="0.35">
      <c r="K15719" s="208"/>
    </row>
    <row r="15720" spans="11:11" x14ac:dyDescent="0.35">
      <c r="K15720" s="208"/>
    </row>
    <row r="15721" spans="11:11" x14ac:dyDescent="0.35">
      <c r="K15721" s="208"/>
    </row>
    <row r="15722" spans="11:11" x14ac:dyDescent="0.35">
      <c r="K15722" s="208"/>
    </row>
    <row r="15723" spans="11:11" x14ac:dyDescent="0.35">
      <c r="K15723" s="208"/>
    </row>
    <row r="15724" spans="11:11" x14ac:dyDescent="0.35">
      <c r="K15724" s="208"/>
    </row>
    <row r="15725" spans="11:11" x14ac:dyDescent="0.35">
      <c r="K15725" s="208"/>
    </row>
    <row r="15726" spans="11:11" x14ac:dyDescent="0.35">
      <c r="K15726" s="208"/>
    </row>
    <row r="15727" spans="11:11" x14ac:dyDescent="0.35">
      <c r="K15727" s="208"/>
    </row>
    <row r="15728" spans="11:11" x14ac:dyDescent="0.35">
      <c r="K15728" s="208"/>
    </row>
    <row r="15729" spans="11:11" x14ac:dyDescent="0.35">
      <c r="K15729" s="208"/>
    </row>
    <row r="15730" spans="11:11" x14ac:dyDescent="0.35">
      <c r="K15730" s="208"/>
    </row>
    <row r="15731" spans="11:11" x14ac:dyDescent="0.35">
      <c r="K15731" s="208"/>
    </row>
    <row r="15732" spans="11:11" x14ac:dyDescent="0.35">
      <c r="K15732" s="208"/>
    </row>
    <row r="15733" spans="11:11" x14ac:dyDescent="0.35">
      <c r="K15733" s="208"/>
    </row>
    <row r="15734" spans="11:11" x14ac:dyDescent="0.35">
      <c r="K15734" s="208"/>
    </row>
    <row r="15735" spans="11:11" x14ac:dyDescent="0.35">
      <c r="K15735" s="208"/>
    </row>
    <row r="15736" spans="11:11" x14ac:dyDescent="0.35">
      <c r="K15736" s="208"/>
    </row>
    <row r="15737" spans="11:11" x14ac:dyDescent="0.35">
      <c r="K15737" s="208"/>
    </row>
    <row r="15738" spans="11:11" x14ac:dyDescent="0.35">
      <c r="K15738" s="208"/>
    </row>
    <row r="15739" spans="11:11" x14ac:dyDescent="0.35">
      <c r="K15739" s="208"/>
    </row>
    <row r="15740" spans="11:11" x14ac:dyDescent="0.35">
      <c r="K15740" s="208"/>
    </row>
    <row r="15741" spans="11:11" x14ac:dyDescent="0.35">
      <c r="K15741" s="208"/>
    </row>
    <row r="15742" spans="11:11" x14ac:dyDescent="0.35">
      <c r="K15742" s="208"/>
    </row>
    <row r="15743" spans="11:11" x14ac:dyDescent="0.35">
      <c r="K15743" s="208"/>
    </row>
    <row r="15744" spans="11:11" x14ac:dyDescent="0.35">
      <c r="K15744" s="208"/>
    </row>
    <row r="15745" spans="11:11" x14ac:dyDescent="0.35">
      <c r="K15745" s="208"/>
    </row>
    <row r="15746" spans="11:11" x14ac:dyDescent="0.35">
      <c r="K15746" s="208"/>
    </row>
    <row r="15747" spans="11:11" x14ac:dyDescent="0.35">
      <c r="K15747" s="208"/>
    </row>
    <row r="15748" spans="11:11" x14ac:dyDescent="0.35">
      <c r="K15748" s="208"/>
    </row>
    <row r="15749" spans="11:11" x14ac:dyDescent="0.35">
      <c r="K15749" s="208"/>
    </row>
    <row r="15750" spans="11:11" x14ac:dyDescent="0.35">
      <c r="K15750" s="208"/>
    </row>
    <row r="15751" spans="11:11" x14ac:dyDescent="0.35">
      <c r="K15751" s="208"/>
    </row>
    <row r="15752" spans="11:11" x14ac:dyDescent="0.35">
      <c r="K15752" s="208"/>
    </row>
    <row r="15753" spans="11:11" x14ac:dyDescent="0.35">
      <c r="K15753" s="208"/>
    </row>
    <row r="15754" spans="11:11" x14ac:dyDescent="0.35">
      <c r="K15754" s="208"/>
    </row>
    <row r="15755" spans="11:11" x14ac:dyDescent="0.35">
      <c r="K15755" s="208"/>
    </row>
    <row r="15756" spans="11:11" x14ac:dyDescent="0.35">
      <c r="K15756" s="208"/>
    </row>
    <row r="15757" spans="11:11" x14ac:dyDescent="0.35">
      <c r="K15757" s="208"/>
    </row>
    <row r="15758" spans="11:11" x14ac:dyDescent="0.35">
      <c r="K15758" s="208"/>
    </row>
    <row r="15759" spans="11:11" x14ac:dyDescent="0.35">
      <c r="K15759" s="208"/>
    </row>
    <row r="15760" spans="11:11" x14ac:dyDescent="0.35">
      <c r="K15760" s="208"/>
    </row>
    <row r="15761" spans="11:11" x14ac:dyDescent="0.35">
      <c r="K15761" s="208"/>
    </row>
    <row r="15762" spans="11:11" x14ac:dyDescent="0.35">
      <c r="K15762" s="208"/>
    </row>
    <row r="15763" spans="11:11" x14ac:dyDescent="0.35">
      <c r="K15763" s="208"/>
    </row>
    <row r="15764" spans="11:11" x14ac:dyDescent="0.35">
      <c r="K15764" s="208"/>
    </row>
    <row r="15765" spans="11:11" x14ac:dyDescent="0.35">
      <c r="K15765" s="208"/>
    </row>
    <row r="15766" spans="11:11" x14ac:dyDescent="0.35">
      <c r="K15766" s="208"/>
    </row>
    <row r="15767" spans="11:11" x14ac:dyDescent="0.35">
      <c r="K15767" s="208"/>
    </row>
    <row r="15768" spans="11:11" x14ac:dyDescent="0.35">
      <c r="K15768" s="208"/>
    </row>
    <row r="15769" spans="11:11" x14ac:dyDescent="0.35">
      <c r="K15769" s="208"/>
    </row>
    <row r="15770" spans="11:11" x14ac:dyDescent="0.35">
      <c r="K15770" s="208"/>
    </row>
    <row r="15771" spans="11:11" x14ac:dyDescent="0.35">
      <c r="K15771" s="208"/>
    </row>
    <row r="15772" spans="11:11" x14ac:dyDescent="0.35">
      <c r="K15772" s="208"/>
    </row>
    <row r="15773" spans="11:11" x14ac:dyDescent="0.35">
      <c r="K15773" s="208"/>
    </row>
    <row r="15774" spans="11:11" x14ac:dyDescent="0.35">
      <c r="K15774" s="208"/>
    </row>
    <row r="15775" spans="11:11" x14ac:dyDescent="0.35">
      <c r="K15775" s="208"/>
    </row>
    <row r="15776" spans="11:11" x14ac:dyDescent="0.35">
      <c r="K15776" s="208"/>
    </row>
    <row r="15777" spans="11:11" x14ac:dyDescent="0.35">
      <c r="K15777" s="208"/>
    </row>
    <row r="15778" spans="11:11" x14ac:dyDescent="0.35">
      <c r="K15778" s="208"/>
    </row>
    <row r="15779" spans="11:11" x14ac:dyDescent="0.35">
      <c r="K15779" s="208"/>
    </row>
    <row r="15780" spans="11:11" x14ac:dyDescent="0.35">
      <c r="K15780" s="208"/>
    </row>
    <row r="15781" spans="11:11" x14ac:dyDescent="0.35">
      <c r="K15781" s="208"/>
    </row>
    <row r="15782" spans="11:11" x14ac:dyDescent="0.35">
      <c r="K15782" s="208"/>
    </row>
    <row r="15783" spans="11:11" x14ac:dyDescent="0.35">
      <c r="K15783" s="208"/>
    </row>
    <row r="15784" spans="11:11" x14ac:dyDescent="0.35">
      <c r="K15784" s="208"/>
    </row>
    <row r="15785" spans="11:11" x14ac:dyDescent="0.35">
      <c r="K15785" s="208"/>
    </row>
    <row r="15786" spans="11:11" x14ac:dyDescent="0.35">
      <c r="K15786" s="208"/>
    </row>
    <row r="15787" spans="11:11" x14ac:dyDescent="0.35">
      <c r="K15787" s="208"/>
    </row>
    <row r="15788" spans="11:11" x14ac:dyDescent="0.35">
      <c r="K15788" s="208"/>
    </row>
    <row r="15789" spans="11:11" x14ac:dyDescent="0.35">
      <c r="K15789" s="208"/>
    </row>
    <row r="15790" spans="11:11" x14ac:dyDescent="0.35">
      <c r="K15790" s="208"/>
    </row>
    <row r="15791" spans="11:11" x14ac:dyDescent="0.35">
      <c r="K15791" s="208"/>
    </row>
    <row r="15792" spans="11:11" x14ac:dyDescent="0.35">
      <c r="K15792" s="208"/>
    </row>
    <row r="15793" spans="11:11" x14ac:dyDescent="0.35">
      <c r="K15793" s="208"/>
    </row>
    <row r="15794" spans="11:11" x14ac:dyDescent="0.35">
      <c r="K15794" s="208"/>
    </row>
    <row r="15795" spans="11:11" x14ac:dyDescent="0.35">
      <c r="K15795" s="208"/>
    </row>
    <row r="15796" spans="11:11" x14ac:dyDescent="0.35">
      <c r="K15796" s="208"/>
    </row>
    <row r="15797" spans="11:11" x14ac:dyDescent="0.35">
      <c r="K15797" s="208"/>
    </row>
    <row r="15798" spans="11:11" x14ac:dyDescent="0.35">
      <c r="K15798" s="208"/>
    </row>
    <row r="15799" spans="11:11" x14ac:dyDescent="0.35">
      <c r="K15799" s="208"/>
    </row>
    <row r="15800" spans="11:11" x14ac:dyDescent="0.35">
      <c r="K15800" s="208"/>
    </row>
    <row r="15801" spans="11:11" x14ac:dyDescent="0.35">
      <c r="K15801" s="208"/>
    </row>
    <row r="15802" spans="11:11" x14ac:dyDescent="0.35">
      <c r="K15802" s="208"/>
    </row>
    <row r="15803" spans="11:11" x14ac:dyDescent="0.35">
      <c r="K15803" s="208"/>
    </row>
    <row r="15804" spans="11:11" x14ac:dyDescent="0.35">
      <c r="K15804" s="208"/>
    </row>
    <row r="15805" spans="11:11" x14ac:dyDescent="0.35">
      <c r="K15805" s="208"/>
    </row>
    <row r="15806" spans="11:11" x14ac:dyDescent="0.35">
      <c r="K15806" s="208"/>
    </row>
    <row r="15807" spans="11:11" x14ac:dyDescent="0.35">
      <c r="K15807" s="208"/>
    </row>
    <row r="15808" spans="11:11" x14ac:dyDescent="0.35">
      <c r="K15808" s="208"/>
    </row>
    <row r="15809" spans="11:11" x14ac:dyDescent="0.35">
      <c r="K15809" s="208"/>
    </row>
    <row r="15810" spans="11:11" x14ac:dyDescent="0.35">
      <c r="K15810" s="208"/>
    </row>
    <row r="15811" spans="11:11" x14ac:dyDescent="0.35">
      <c r="K15811" s="208"/>
    </row>
    <row r="15812" spans="11:11" x14ac:dyDescent="0.35">
      <c r="K15812" s="208"/>
    </row>
    <row r="15813" spans="11:11" x14ac:dyDescent="0.35">
      <c r="K15813" s="208"/>
    </row>
    <row r="15814" spans="11:11" x14ac:dyDescent="0.35">
      <c r="K15814" s="208"/>
    </row>
    <row r="15815" spans="11:11" x14ac:dyDescent="0.35">
      <c r="K15815" s="208"/>
    </row>
    <row r="15816" spans="11:11" x14ac:dyDescent="0.35">
      <c r="K15816" s="208"/>
    </row>
    <row r="15817" spans="11:11" x14ac:dyDescent="0.35">
      <c r="K15817" s="208"/>
    </row>
    <row r="15818" spans="11:11" x14ac:dyDescent="0.35">
      <c r="K15818" s="208"/>
    </row>
    <row r="15819" spans="11:11" x14ac:dyDescent="0.35">
      <c r="K15819" s="208"/>
    </row>
    <row r="15820" spans="11:11" x14ac:dyDescent="0.35">
      <c r="K15820" s="208"/>
    </row>
    <row r="15821" spans="11:11" x14ac:dyDescent="0.35">
      <c r="K15821" s="208"/>
    </row>
    <row r="15822" spans="11:11" x14ac:dyDescent="0.35">
      <c r="K15822" s="208"/>
    </row>
    <row r="15823" spans="11:11" x14ac:dyDescent="0.35">
      <c r="K15823" s="208"/>
    </row>
    <row r="15824" spans="11:11" x14ac:dyDescent="0.35">
      <c r="K15824" s="208"/>
    </row>
    <row r="15825" spans="11:11" x14ac:dyDescent="0.35">
      <c r="K15825" s="208"/>
    </row>
    <row r="15826" spans="11:11" x14ac:dyDescent="0.35">
      <c r="K15826" s="208"/>
    </row>
    <row r="15827" spans="11:11" x14ac:dyDescent="0.35">
      <c r="K15827" s="208"/>
    </row>
    <row r="15828" spans="11:11" x14ac:dyDescent="0.35">
      <c r="K15828" s="208"/>
    </row>
    <row r="15829" spans="11:11" x14ac:dyDescent="0.35">
      <c r="K15829" s="208"/>
    </row>
    <row r="15830" spans="11:11" x14ac:dyDescent="0.35">
      <c r="K15830" s="208"/>
    </row>
    <row r="15831" spans="11:11" x14ac:dyDescent="0.35">
      <c r="K15831" s="208"/>
    </row>
    <row r="15832" spans="11:11" x14ac:dyDescent="0.35">
      <c r="K15832" s="208"/>
    </row>
    <row r="15833" spans="11:11" x14ac:dyDescent="0.35">
      <c r="K15833" s="208"/>
    </row>
    <row r="15834" spans="11:11" x14ac:dyDescent="0.35">
      <c r="K15834" s="208"/>
    </row>
    <row r="15835" spans="11:11" x14ac:dyDescent="0.35">
      <c r="K15835" s="208"/>
    </row>
    <row r="15836" spans="11:11" x14ac:dyDescent="0.35">
      <c r="K15836" s="208"/>
    </row>
    <row r="15837" spans="11:11" x14ac:dyDescent="0.35">
      <c r="K15837" s="208"/>
    </row>
    <row r="15838" spans="11:11" x14ac:dyDescent="0.35">
      <c r="K15838" s="208"/>
    </row>
    <row r="15839" spans="11:11" x14ac:dyDescent="0.35">
      <c r="K15839" s="208"/>
    </row>
    <row r="15840" spans="11:11" x14ac:dyDescent="0.35">
      <c r="K15840" s="208"/>
    </row>
    <row r="15841" spans="11:11" x14ac:dyDescent="0.35">
      <c r="K15841" s="208"/>
    </row>
    <row r="15842" spans="11:11" x14ac:dyDescent="0.35">
      <c r="K15842" s="208"/>
    </row>
    <row r="15843" spans="11:11" x14ac:dyDescent="0.35">
      <c r="K15843" s="208"/>
    </row>
    <row r="15844" spans="11:11" x14ac:dyDescent="0.35">
      <c r="K15844" s="208"/>
    </row>
    <row r="15845" spans="11:11" x14ac:dyDescent="0.35">
      <c r="K15845" s="208"/>
    </row>
    <row r="15846" spans="11:11" x14ac:dyDescent="0.35">
      <c r="K15846" s="208"/>
    </row>
    <row r="15847" spans="11:11" x14ac:dyDescent="0.35">
      <c r="K15847" s="208"/>
    </row>
    <row r="15848" spans="11:11" x14ac:dyDescent="0.35">
      <c r="K15848" s="208"/>
    </row>
    <row r="15849" spans="11:11" x14ac:dyDescent="0.35">
      <c r="K15849" s="208"/>
    </row>
    <row r="15850" spans="11:11" x14ac:dyDescent="0.35">
      <c r="K15850" s="208"/>
    </row>
    <row r="15851" spans="11:11" x14ac:dyDescent="0.35">
      <c r="K15851" s="208"/>
    </row>
    <row r="15852" spans="11:11" x14ac:dyDescent="0.35">
      <c r="K15852" s="208"/>
    </row>
    <row r="15853" spans="11:11" x14ac:dyDescent="0.35">
      <c r="K15853" s="208"/>
    </row>
    <row r="15854" spans="11:11" x14ac:dyDescent="0.35">
      <c r="K15854" s="208"/>
    </row>
    <row r="15855" spans="11:11" x14ac:dyDescent="0.35">
      <c r="K15855" s="208"/>
    </row>
    <row r="15856" spans="11:11" x14ac:dyDescent="0.35">
      <c r="K15856" s="208"/>
    </row>
    <row r="15857" spans="11:11" x14ac:dyDescent="0.35">
      <c r="K15857" s="208"/>
    </row>
    <row r="15858" spans="11:11" x14ac:dyDescent="0.35">
      <c r="K15858" s="208"/>
    </row>
    <row r="15859" spans="11:11" x14ac:dyDescent="0.35">
      <c r="K15859" s="208"/>
    </row>
    <row r="15860" spans="11:11" x14ac:dyDescent="0.35">
      <c r="K15860" s="208"/>
    </row>
    <row r="15861" spans="11:11" x14ac:dyDescent="0.35">
      <c r="K15861" s="208"/>
    </row>
    <row r="15862" spans="11:11" x14ac:dyDescent="0.35">
      <c r="K15862" s="208"/>
    </row>
    <row r="15863" spans="11:11" x14ac:dyDescent="0.35">
      <c r="K15863" s="208"/>
    </row>
    <row r="15864" spans="11:11" x14ac:dyDescent="0.35">
      <c r="K15864" s="208"/>
    </row>
    <row r="15865" spans="11:11" x14ac:dyDescent="0.35">
      <c r="K15865" s="208"/>
    </row>
    <row r="15866" spans="11:11" x14ac:dyDescent="0.35">
      <c r="K15866" s="208"/>
    </row>
    <row r="15867" spans="11:11" x14ac:dyDescent="0.35">
      <c r="K15867" s="208"/>
    </row>
    <row r="15868" spans="11:11" x14ac:dyDescent="0.35">
      <c r="K15868" s="208"/>
    </row>
    <row r="15869" spans="11:11" x14ac:dyDescent="0.35">
      <c r="K15869" s="208"/>
    </row>
    <row r="15870" spans="11:11" x14ac:dyDescent="0.35">
      <c r="K15870" s="208"/>
    </row>
    <row r="15871" spans="11:11" x14ac:dyDescent="0.35">
      <c r="K15871" s="208"/>
    </row>
    <row r="15872" spans="11:11" x14ac:dyDescent="0.35">
      <c r="K15872" s="208"/>
    </row>
    <row r="15873" spans="11:11" x14ac:dyDescent="0.35">
      <c r="K15873" s="208"/>
    </row>
    <row r="15874" spans="11:11" x14ac:dyDescent="0.35">
      <c r="K15874" s="208"/>
    </row>
    <row r="15875" spans="11:11" x14ac:dyDescent="0.35">
      <c r="K15875" s="208"/>
    </row>
    <row r="15876" spans="11:11" x14ac:dyDescent="0.35">
      <c r="K15876" s="208"/>
    </row>
    <row r="15877" spans="11:11" x14ac:dyDescent="0.35">
      <c r="K15877" s="208"/>
    </row>
    <row r="15878" spans="11:11" x14ac:dyDescent="0.35">
      <c r="K15878" s="208"/>
    </row>
    <row r="15879" spans="11:11" x14ac:dyDescent="0.35">
      <c r="K15879" s="208"/>
    </row>
    <row r="15880" spans="11:11" x14ac:dyDescent="0.35">
      <c r="K15880" s="208"/>
    </row>
    <row r="15881" spans="11:11" x14ac:dyDescent="0.35">
      <c r="K15881" s="208"/>
    </row>
    <row r="15882" spans="11:11" x14ac:dyDescent="0.35">
      <c r="K15882" s="208"/>
    </row>
    <row r="15883" spans="11:11" x14ac:dyDescent="0.35">
      <c r="K15883" s="208"/>
    </row>
    <row r="15884" spans="11:11" x14ac:dyDescent="0.35">
      <c r="K15884" s="208"/>
    </row>
    <row r="15885" spans="11:11" x14ac:dyDescent="0.35">
      <c r="K15885" s="208"/>
    </row>
    <row r="15886" spans="11:11" x14ac:dyDescent="0.35">
      <c r="K15886" s="208"/>
    </row>
    <row r="15887" spans="11:11" x14ac:dyDescent="0.35">
      <c r="K15887" s="208"/>
    </row>
    <row r="15888" spans="11:11" x14ac:dyDescent="0.35">
      <c r="K15888" s="208"/>
    </row>
    <row r="15889" spans="11:11" x14ac:dyDescent="0.35">
      <c r="K15889" s="208"/>
    </row>
    <row r="15890" spans="11:11" x14ac:dyDescent="0.35">
      <c r="K15890" s="208"/>
    </row>
    <row r="15891" spans="11:11" x14ac:dyDescent="0.35">
      <c r="K15891" s="208"/>
    </row>
    <row r="15892" spans="11:11" x14ac:dyDescent="0.35">
      <c r="K15892" s="208"/>
    </row>
    <row r="15893" spans="11:11" x14ac:dyDescent="0.35">
      <c r="K15893" s="208"/>
    </row>
    <row r="15894" spans="11:11" x14ac:dyDescent="0.35">
      <c r="K15894" s="208"/>
    </row>
    <row r="15895" spans="11:11" x14ac:dyDescent="0.35">
      <c r="K15895" s="208"/>
    </row>
    <row r="15896" spans="11:11" x14ac:dyDescent="0.35">
      <c r="K15896" s="208"/>
    </row>
    <row r="15897" spans="11:11" x14ac:dyDescent="0.35">
      <c r="K15897" s="208"/>
    </row>
    <row r="15898" spans="11:11" x14ac:dyDescent="0.35">
      <c r="K15898" s="208"/>
    </row>
    <row r="15899" spans="11:11" x14ac:dyDescent="0.35">
      <c r="K15899" s="208"/>
    </row>
    <row r="15900" spans="11:11" x14ac:dyDescent="0.35">
      <c r="K15900" s="208"/>
    </row>
    <row r="15901" spans="11:11" x14ac:dyDescent="0.35">
      <c r="K15901" s="208"/>
    </row>
    <row r="15902" spans="11:11" x14ac:dyDescent="0.35">
      <c r="K15902" s="208"/>
    </row>
    <row r="15903" spans="11:11" x14ac:dyDescent="0.35">
      <c r="K15903" s="208"/>
    </row>
    <row r="15904" spans="11:11" x14ac:dyDescent="0.35">
      <c r="K15904" s="208"/>
    </row>
    <row r="15905" spans="11:11" x14ac:dyDescent="0.35">
      <c r="K15905" s="208"/>
    </row>
    <row r="15906" spans="11:11" x14ac:dyDescent="0.35">
      <c r="K15906" s="208"/>
    </row>
    <row r="15907" spans="11:11" x14ac:dyDescent="0.35">
      <c r="K15907" s="208"/>
    </row>
    <row r="15908" spans="11:11" x14ac:dyDescent="0.35">
      <c r="K15908" s="208"/>
    </row>
    <row r="15909" spans="11:11" x14ac:dyDescent="0.35">
      <c r="K15909" s="208"/>
    </row>
    <row r="15910" spans="11:11" x14ac:dyDescent="0.35">
      <c r="K15910" s="208"/>
    </row>
    <row r="15911" spans="11:11" x14ac:dyDescent="0.35">
      <c r="K15911" s="208"/>
    </row>
    <row r="15912" spans="11:11" x14ac:dyDescent="0.35">
      <c r="K15912" s="208"/>
    </row>
    <row r="15913" spans="11:11" x14ac:dyDescent="0.35">
      <c r="K15913" s="208"/>
    </row>
    <row r="15914" spans="11:11" x14ac:dyDescent="0.35">
      <c r="K15914" s="208"/>
    </row>
    <row r="15915" spans="11:11" x14ac:dyDescent="0.35">
      <c r="K15915" s="208"/>
    </row>
    <row r="15916" spans="11:11" x14ac:dyDescent="0.35">
      <c r="K15916" s="208"/>
    </row>
    <row r="15917" spans="11:11" x14ac:dyDescent="0.35">
      <c r="K15917" s="208"/>
    </row>
    <row r="15918" spans="11:11" x14ac:dyDescent="0.35">
      <c r="K15918" s="208"/>
    </row>
    <row r="15919" spans="11:11" x14ac:dyDescent="0.35">
      <c r="K15919" s="208"/>
    </row>
    <row r="15920" spans="11:11" x14ac:dyDescent="0.35">
      <c r="K15920" s="208"/>
    </row>
    <row r="15921" spans="11:11" x14ac:dyDescent="0.35">
      <c r="K15921" s="208"/>
    </row>
    <row r="15922" spans="11:11" x14ac:dyDescent="0.35">
      <c r="K15922" s="208"/>
    </row>
    <row r="15923" spans="11:11" x14ac:dyDescent="0.35">
      <c r="K15923" s="208"/>
    </row>
    <row r="15924" spans="11:11" x14ac:dyDescent="0.35">
      <c r="K15924" s="208"/>
    </row>
    <row r="15925" spans="11:11" x14ac:dyDescent="0.35">
      <c r="K15925" s="208"/>
    </row>
    <row r="15926" spans="11:11" x14ac:dyDescent="0.35">
      <c r="K15926" s="208"/>
    </row>
    <row r="15927" spans="11:11" x14ac:dyDescent="0.35">
      <c r="K15927" s="208"/>
    </row>
    <row r="15928" spans="11:11" x14ac:dyDescent="0.35">
      <c r="K15928" s="208"/>
    </row>
    <row r="15929" spans="11:11" x14ac:dyDescent="0.35">
      <c r="K15929" s="208"/>
    </row>
    <row r="15930" spans="11:11" x14ac:dyDescent="0.35">
      <c r="K15930" s="208"/>
    </row>
    <row r="15931" spans="11:11" x14ac:dyDescent="0.35">
      <c r="K15931" s="208"/>
    </row>
    <row r="15932" spans="11:11" x14ac:dyDescent="0.35">
      <c r="K15932" s="208"/>
    </row>
    <row r="15933" spans="11:11" x14ac:dyDescent="0.35">
      <c r="K15933" s="208"/>
    </row>
    <row r="15934" spans="11:11" x14ac:dyDescent="0.35">
      <c r="K15934" s="208"/>
    </row>
    <row r="15935" spans="11:11" x14ac:dyDescent="0.35">
      <c r="K15935" s="208"/>
    </row>
    <row r="15936" spans="11:11" x14ac:dyDescent="0.35">
      <c r="K15936" s="208"/>
    </row>
    <row r="15937" spans="11:11" x14ac:dyDescent="0.35">
      <c r="K15937" s="208"/>
    </row>
    <row r="15938" spans="11:11" x14ac:dyDescent="0.35">
      <c r="K15938" s="208"/>
    </row>
    <row r="15939" spans="11:11" x14ac:dyDescent="0.35">
      <c r="K15939" s="208"/>
    </row>
    <row r="15940" spans="11:11" x14ac:dyDescent="0.35">
      <c r="K15940" s="208"/>
    </row>
    <row r="15941" spans="11:11" x14ac:dyDescent="0.35">
      <c r="K15941" s="208"/>
    </row>
    <row r="15942" spans="11:11" x14ac:dyDescent="0.35">
      <c r="K15942" s="208"/>
    </row>
    <row r="15943" spans="11:11" x14ac:dyDescent="0.35">
      <c r="K15943" s="208"/>
    </row>
    <row r="15944" spans="11:11" x14ac:dyDescent="0.35">
      <c r="K15944" s="208"/>
    </row>
    <row r="15945" spans="11:11" x14ac:dyDescent="0.35">
      <c r="K15945" s="208"/>
    </row>
    <row r="15946" spans="11:11" x14ac:dyDescent="0.35">
      <c r="K15946" s="208"/>
    </row>
    <row r="15947" spans="11:11" x14ac:dyDescent="0.35">
      <c r="K15947" s="208"/>
    </row>
    <row r="15948" spans="11:11" x14ac:dyDescent="0.35">
      <c r="K15948" s="208"/>
    </row>
    <row r="15949" spans="11:11" x14ac:dyDescent="0.35">
      <c r="K15949" s="208"/>
    </row>
    <row r="15950" spans="11:11" x14ac:dyDescent="0.35">
      <c r="K15950" s="208"/>
    </row>
    <row r="15951" spans="11:11" x14ac:dyDescent="0.35">
      <c r="K15951" s="208"/>
    </row>
    <row r="15952" spans="11:11" x14ac:dyDescent="0.35">
      <c r="K15952" s="208"/>
    </row>
    <row r="15953" spans="11:11" x14ac:dyDescent="0.35">
      <c r="K15953" s="208"/>
    </row>
    <row r="15954" spans="11:11" x14ac:dyDescent="0.35">
      <c r="K15954" s="208"/>
    </row>
    <row r="15955" spans="11:11" x14ac:dyDescent="0.35">
      <c r="K15955" s="208"/>
    </row>
    <row r="15956" spans="11:11" x14ac:dyDescent="0.35">
      <c r="K15956" s="208"/>
    </row>
    <row r="15957" spans="11:11" x14ac:dyDescent="0.35">
      <c r="K15957" s="208"/>
    </row>
    <row r="15958" spans="11:11" x14ac:dyDescent="0.35">
      <c r="K15958" s="208"/>
    </row>
    <row r="15959" spans="11:11" x14ac:dyDescent="0.35">
      <c r="K15959" s="208"/>
    </row>
    <row r="15960" spans="11:11" x14ac:dyDescent="0.35">
      <c r="K15960" s="208"/>
    </row>
    <row r="15961" spans="11:11" x14ac:dyDescent="0.35">
      <c r="K15961" s="208"/>
    </row>
    <row r="15962" spans="11:11" x14ac:dyDescent="0.35">
      <c r="K15962" s="208"/>
    </row>
    <row r="15963" spans="11:11" x14ac:dyDescent="0.35">
      <c r="K15963" s="208"/>
    </row>
    <row r="15964" spans="11:11" x14ac:dyDescent="0.35">
      <c r="K15964" s="208"/>
    </row>
    <row r="15965" spans="11:11" x14ac:dyDescent="0.35">
      <c r="K15965" s="208"/>
    </row>
    <row r="15966" spans="11:11" x14ac:dyDescent="0.35">
      <c r="K15966" s="208"/>
    </row>
    <row r="15967" spans="11:11" x14ac:dyDescent="0.35">
      <c r="K15967" s="208"/>
    </row>
    <row r="15968" spans="11:11" x14ac:dyDescent="0.35">
      <c r="K15968" s="208"/>
    </row>
    <row r="15969" spans="11:11" x14ac:dyDescent="0.35">
      <c r="K15969" s="208"/>
    </row>
    <row r="15970" spans="11:11" x14ac:dyDescent="0.35">
      <c r="K15970" s="208"/>
    </row>
    <row r="15971" spans="11:11" x14ac:dyDescent="0.35">
      <c r="K15971" s="208"/>
    </row>
    <row r="15972" spans="11:11" x14ac:dyDescent="0.35">
      <c r="K15972" s="208"/>
    </row>
    <row r="15973" spans="11:11" x14ac:dyDescent="0.35">
      <c r="K15973" s="208"/>
    </row>
    <row r="15974" spans="11:11" x14ac:dyDescent="0.35">
      <c r="K15974" s="208"/>
    </row>
    <row r="15975" spans="11:11" x14ac:dyDescent="0.35">
      <c r="K15975" s="208"/>
    </row>
    <row r="15976" spans="11:11" x14ac:dyDescent="0.35">
      <c r="K15976" s="208"/>
    </row>
    <row r="15977" spans="11:11" x14ac:dyDescent="0.35">
      <c r="K15977" s="208"/>
    </row>
    <row r="15978" spans="11:11" x14ac:dyDescent="0.35">
      <c r="K15978" s="208"/>
    </row>
    <row r="15979" spans="11:11" x14ac:dyDescent="0.35">
      <c r="K15979" s="208"/>
    </row>
    <row r="15980" spans="11:11" x14ac:dyDescent="0.35">
      <c r="K15980" s="208"/>
    </row>
    <row r="15981" spans="11:11" x14ac:dyDescent="0.35">
      <c r="K15981" s="208"/>
    </row>
    <row r="15982" spans="11:11" x14ac:dyDescent="0.35">
      <c r="K15982" s="208"/>
    </row>
    <row r="15983" spans="11:11" x14ac:dyDescent="0.35">
      <c r="K15983" s="208"/>
    </row>
    <row r="15984" spans="11:11" x14ac:dyDescent="0.35">
      <c r="K15984" s="208"/>
    </row>
    <row r="15985" spans="11:11" x14ac:dyDescent="0.35">
      <c r="K15985" s="208"/>
    </row>
    <row r="15986" spans="11:11" x14ac:dyDescent="0.35">
      <c r="K15986" s="208"/>
    </row>
    <row r="15987" spans="11:11" x14ac:dyDescent="0.35">
      <c r="K15987" s="208"/>
    </row>
    <row r="15988" spans="11:11" x14ac:dyDescent="0.35">
      <c r="K15988" s="208"/>
    </row>
    <row r="15989" spans="11:11" x14ac:dyDescent="0.35">
      <c r="K15989" s="208"/>
    </row>
    <row r="15990" spans="11:11" x14ac:dyDescent="0.35">
      <c r="K15990" s="208"/>
    </row>
    <row r="15991" spans="11:11" x14ac:dyDescent="0.35">
      <c r="K15991" s="208"/>
    </row>
    <row r="15992" spans="11:11" x14ac:dyDescent="0.35">
      <c r="K15992" s="208"/>
    </row>
    <row r="15993" spans="11:11" x14ac:dyDescent="0.35">
      <c r="K15993" s="208"/>
    </row>
    <row r="15994" spans="11:11" x14ac:dyDescent="0.35">
      <c r="K15994" s="208"/>
    </row>
    <row r="15995" spans="11:11" x14ac:dyDescent="0.35">
      <c r="K15995" s="208"/>
    </row>
    <row r="15996" spans="11:11" x14ac:dyDescent="0.35">
      <c r="K15996" s="208"/>
    </row>
    <row r="15997" spans="11:11" x14ac:dyDescent="0.35">
      <c r="K15997" s="208"/>
    </row>
    <row r="15998" spans="11:11" x14ac:dyDescent="0.35">
      <c r="K15998" s="208"/>
    </row>
    <row r="15999" spans="11:11" x14ac:dyDescent="0.35">
      <c r="K15999" s="208"/>
    </row>
    <row r="16000" spans="11:11" x14ac:dyDescent="0.35">
      <c r="K16000" s="208"/>
    </row>
    <row r="16001" spans="11:11" x14ac:dyDescent="0.35">
      <c r="K16001" s="208"/>
    </row>
    <row r="16002" spans="11:11" x14ac:dyDescent="0.35">
      <c r="K16002" s="208"/>
    </row>
    <row r="16003" spans="11:11" x14ac:dyDescent="0.35">
      <c r="K16003" s="208"/>
    </row>
    <row r="16004" spans="11:11" x14ac:dyDescent="0.35">
      <c r="K16004" s="208"/>
    </row>
    <row r="16005" spans="11:11" x14ac:dyDescent="0.35">
      <c r="K16005" s="208"/>
    </row>
    <row r="16006" spans="11:11" x14ac:dyDescent="0.35">
      <c r="K16006" s="208"/>
    </row>
    <row r="16007" spans="11:11" x14ac:dyDescent="0.35">
      <c r="K16007" s="208"/>
    </row>
    <row r="16008" spans="11:11" x14ac:dyDescent="0.35">
      <c r="K16008" s="208"/>
    </row>
    <row r="16009" spans="11:11" x14ac:dyDescent="0.35">
      <c r="K16009" s="208"/>
    </row>
    <row r="16010" spans="11:11" x14ac:dyDescent="0.35">
      <c r="K16010" s="208"/>
    </row>
    <row r="16011" spans="11:11" x14ac:dyDescent="0.35">
      <c r="K16011" s="208"/>
    </row>
    <row r="16012" spans="11:11" x14ac:dyDescent="0.35">
      <c r="K16012" s="208"/>
    </row>
    <row r="16013" spans="11:11" x14ac:dyDescent="0.35">
      <c r="K16013" s="208"/>
    </row>
    <row r="16014" spans="11:11" x14ac:dyDescent="0.35">
      <c r="K16014" s="208"/>
    </row>
    <row r="16015" spans="11:11" x14ac:dyDescent="0.35">
      <c r="K16015" s="208"/>
    </row>
    <row r="16016" spans="11:11" x14ac:dyDescent="0.35">
      <c r="K16016" s="208"/>
    </row>
    <row r="16017" spans="11:11" x14ac:dyDescent="0.35">
      <c r="K16017" s="208"/>
    </row>
    <row r="16018" spans="11:11" x14ac:dyDescent="0.35">
      <c r="K16018" s="208"/>
    </row>
    <row r="16019" spans="11:11" x14ac:dyDescent="0.35">
      <c r="K16019" s="208"/>
    </row>
    <row r="16020" spans="11:11" x14ac:dyDescent="0.35">
      <c r="K16020" s="208"/>
    </row>
    <row r="16021" spans="11:11" x14ac:dyDescent="0.35">
      <c r="K16021" s="208"/>
    </row>
    <row r="16022" spans="11:11" x14ac:dyDescent="0.35">
      <c r="K16022" s="208"/>
    </row>
    <row r="16023" spans="11:11" x14ac:dyDescent="0.35">
      <c r="K16023" s="208"/>
    </row>
    <row r="16024" spans="11:11" x14ac:dyDescent="0.35">
      <c r="K16024" s="208"/>
    </row>
    <row r="16025" spans="11:11" x14ac:dyDescent="0.35">
      <c r="K16025" s="208"/>
    </row>
    <row r="16026" spans="11:11" x14ac:dyDescent="0.35">
      <c r="K16026" s="208"/>
    </row>
    <row r="16027" spans="11:11" x14ac:dyDescent="0.35">
      <c r="K16027" s="208"/>
    </row>
    <row r="16028" spans="11:11" x14ac:dyDescent="0.35">
      <c r="K16028" s="208"/>
    </row>
    <row r="16029" spans="11:11" x14ac:dyDescent="0.35">
      <c r="K16029" s="208"/>
    </row>
    <row r="16030" spans="11:11" x14ac:dyDescent="0.35">
      <c r="K16030" s="208"/>
    </row>
    <row r="16031" spans="11:11" x14ac:dyDescent="0.35">
      <c r="K16031" s="208"/>
    </row>
    <row r="16032" spans="11:11" x14ac:dyDescent="0.35">
      <c r="K16032" s="208"/>
    </row>
    <row r="16033" spans="11:11" x14ac:dyDescent="0.35">
      <c r="K16033" s="208"/>
    </row>
    <row r="16034" spans="11:11" x14ac:dyDescent="0.35">
      <c r="K16034" s="208"/>
    </row>
    <row r="16035" spans="11:11" x14ac:dyDescent="0.35">
      <c r="K16035" s="208"/>
    </row>
    <row r="16036" spans="11:11" x14ac:dyDescent="0.35">
      <c r="K16036" s="208"/>
    </row>
    <row r="16037" spans="11:11" x14ac:dyDescent="0.35">
      <c r="K16037" s="208"/>
    </row>
    <row r="16038" spans="11:11" x14ac:dyDescent="0.35">
      <c r="K16038" s="208"/>
    </row>
    <row r="16039" spans="11:11" x14ac:dyDescent="0.35">
      <c r="K16039" s="208"/>
    </row>
    <row r="16040" spans="11:11" x14ac:dyDescent="0.35">
      <c r="K16040" s="208"/>
    </row>
    <row r="16041" spans="11:11" x14ac:dyDescent="0.35">
      <c r="K16041" s="208"/>
    </row>
    <row r="16042" spans="11:11" x14ac:dyDescent="0.35">
      <c r="K16042" s="208"/>
    </row>
    <row r="16043" spans="11:11" x14ac:dyDescent="0.35">
      <c r="K16043" s="208"/>
    </row>
    <row r="16044" spans="11:11" x14ac:dyDescent="0.35">
      <c r="K16044" s="208"/>
    </row>
    <row r="16045" spans="11:11" x14ac:dyDescent="0.35">
      <c r="K16045" s="208"/>
    </row>
    <row r="16046" spans="11:11" x14ac:dyDescent="0.35">
      <c r="K16046" s="208"/>
    </row>
    <row r="16047" spans="11:11" x14ac:dyDescent="0.35">
      <c r="K16047" s="208"/>
    </row>
    <row r="16048" spans="11:11" x14ac:dyDescent="0.35">
      <c r="K16048" s="208"/>
    </row>
    <row r="16049" spans="11:11" x14ac:dyDescent="0.35">
      <c r="K16049" s="208"/>
    </row>
    <row r="16050" spans="11:11" x14ac:dyDescent="0.35">
      <c r="K16050" s="208"/>
    </row>
    <row r="16051" spans="11:11" x14ac:dyDescent="0.35">
      <c r="K16051" s="208"/>
    </row>
    <row r="16052" spans="11:11" x14ac:dyDescent="0.35">
      <c r="K16052" s="208"/>
    </row>
    <row r="16053" spans="11:11" x14ac:dyDescent="0.35">
      <c r="K16053" s="208"/>
    </row>
    <row r="16054" spans="11:11" x14ac:dyDescent="0.35">
      <c r="K16054" s="208"/>
    </row>
    <row r="16055" spans="11:11" x14ac:dyDescent="0.35">
      <c r="K16055" s="208"/>
    </row>
    <row r="16056" spans="11:11" x14ac:dyDescent="0.35">
      <c r="K16056" s="208"/>
    </row>
    <row r="16057" spans="11:11" x14ac:dyDescent="0.35">
      <c r="K16057" s="208"/>
    </row>
    <row r="16058" spans="11:11" x14ac:dyDescent="0.35">
      <c r="K16058" s="208"/>
    </row>
    <row r="16059" spans="11:11" x14ac:dyDescent="0.35">
      <c r="K16059" s="208"/>
    </row>
    <row r="16060" spans="11:11" x14ac:dyDescent="0.35">
      <c r="K16060" s="208"/>
    </row>
    <row r="16061" spans="11:11" x14ac:dyDescent="0.35">
      <c r="K16061" s="208"/>
    </row>
    <row r="16062" spans="11:11" x14ac:dyDescent="0.35">
      <c r="K16062" s="208"/>
    </row>
    <row r="16063" spans="11:11" x14ac:dyDescent="0.35">
      <c r="K16063" s="208"/>
    </row>
    <row r="16064" spans="11:11" x14ac:dyDescent="0.35">
      <c r="K16064" s="208"/>
    </row>
    <row r="16065" spans="11:11" x14ac:dyDescent="0.35">
      <c r="K16065" s="208"/>
    </row>
    <row r="16066" spans="11:11" x14ac:dyDescent="0.35">
      <c r="K16066" s="208"/>
    </row>
    <row r="16067" spans="11:11" x14ac:dyDescent="0.35">
      <c r="K16067" s="208"/>
    </row>
    <row r="16068" spans="11:11" x14ac:dyDescent="0.35">
      <c r="K16068" s="208"/>
    </row>
    <row r="16069" spans="11:11" x14ac:dyDescent="0.35">
      <c r="K16069" s="208"/>
    </row>
    <row r="16070" spans="11:11" x14ac:dyDescent="0.35">
      <c r="K16070" s="208"/>
    </row>
    <row r="16071" spans="11:11" x14ac:dyDescent="0.35">
      <c r="K16071" s="208"/>
    </row>
    <row r="16072" spans="11:11" x14ac:dyDescent="0.35">
      <c r="K16072" s="208"/>
    </row>
    <row r="16073" spans="11:11" x14ac:dyDescent="0.35">
      <c r="K16073" s="208"/>
    </row>
    <row r="16074" spans="11:11" x14ac:dyDescent="0.35">
      <c r="K16074" s="208"/>
    </row>
    <row r="16075" spans="11:11" x14ac:dyDescent="0.35">
      <c r="K16075" s="208"/>
    </row>
    <row r="16076" spans="11:11" x14ac:dyDescent="0.35">
      <c r="K16076" s="208"/>
    </row>
    <row r="16077" spans="11:11" x14ac:dyDescent="0.35">
      <c r="K16077" s="208"/>
    </row>
    <row r="16078" spans="11:11" x14ac:dyDescent="0.35">
      <c r="K16078" s="208"/>
    </row>
    <row r="16079" spans="11:11" x14ac:dyDescent="0.35">
      <c r="K16079" s="208"/>
    </row>
    <row r="16080" spans="11:11" x14ac:dyDescent="0.35">
      <c r="K16080" s="208"/>
    </row>
    <row r="16081" spans="11:11" x14ac:dyDescent="0.35">
      <c r="K16081" s="208"/>
    </row>
    <row r="16082" spans="11:11" x14ac:dyDescent="0.35">
      <c r="K16082" s="208"/>
    </row>
    <row r="16083" spans="11:11" x14ac:dyDescent="0.35">
      <c r="K16083" s="208"/>
    </row>
    <row r="16084" spans="11:11" x14ac:dyDescent="0.35">
      <c r="K16084" s="208"/>
    </row>
    <row r="16085" spans="11:11" x14ac:dyDescent="0.35">
      <c r="K16085" s="208"/>
    </row>
    <row r="16086" spans="11:11" x14ac:dyDescent="0.35">
      <c r="K16086" s="208"/>
    </row>
    <row r="16087" spans="11:11" x14ac:dyDescent="0.35">
      <c r="K16087" s="208"/>
    </row>
    <row r="16088" spans="11:11" x14ac:dyDescent="0.35">
      <c r="K16088" s="208"/>
    </row>
    <row r="16089" spans="11:11" x14ac:dyDescent="0.35">
      <c r="K16089" s="208"/>
    </row>
    <row r="16090" spans="11:11" x14ac:dyDescent="0.35">
      <c r="K16090" s="208"/>
    </row>
    <row r="16091" spans="11:11" x14ac:dyDescent="0.35">
      <c r="K16091" s="208"/>
    </row>
    <row r="16092" spans="11:11" x14ac:dyDescent="0.35">
      <c r="K16092" s="208"/>
    </row>
    <row r="16093" spans="11:11" x14ac:dyDescent="0.35">
      <c r="K16093" s="208"/>
    </row>
    <row r="16094" spans="11:11" x14ac:dyDescent="0.35">
      <c r="K16094" s="208"/>
    </row>
    <row r="16095" spans="11:11" x14ac:dyDescent="0.35">
      <c r="K16095" s="208"/>
    </row>
    <row r="16096" spans="11:11" x14ac:dyDescent="0.35">
      <c r="K16096" s="208"/>
    </row>
    <row r="16097" spans="11:11" x14ac:dyDescent="0.35">
      <c r="K16097" s="208"/>
    </row>
    <row r="16098" spans="11:11" x14ac:dyDescent="0.35">
      <c r="K16098" s="208"/>
    </row>
    <row r="16099" spans="11:11" x14ac:dyDescent="0.35">
      <c r="K16099" s="208"/>
    </row>
    <row r="16100" spans="11:11" x14ac:dyDescent="0.35">
      <c r="K16100" s="208"/>
    </row>
    <row r="16101" spans="11:11" x14ac:dyDescent="0.35">
      <c r="K16101" s="208"/>
    </row>
    <row r="16102" spans="11:11" x14ac:dyDescent="0.35">
      <c r="K16102" s="208"/>
    </row>
    <row r="16103" spans="11:11" x14ac:dyDescent="0.35">
      <c r="K16103" s="208"/>
    </row>
    <row r="16104" spans="11:11" x14ac:dyDescent="0.35">
      <c r="K16104" s="208"/>
    </row>
    <row r="16105" spans="11:11" x14ac:dyDescent="0.35">
      <c r="K16105" s="208"/>
    </row>
    <row r="16106" spans="11:11" x14ac:dyDescent="0.35">
      <c r="K16106" s="208"/>
    </row>
    <row r="16107" spans="11:11" x14ac:dyDescent="0.35">
      <c r="K16107" s="208"/>
    </row>
    <row r="16108" spans="11:11" x14ac:dyDescent="0.35">
      <c r="K16108" s="208"/>
    </row>
    <row r="16109" spans="11:11" x14ac:dyDescent="0.35">
      <c r="K16109" s="208"/>
    </row>
    <row r="16110" spans="11:11" x14ac:dyDescent="0.35">
      <c r="K16110" s="208"/>
    </row>
    <row r="16111" spans="11:11" x14ac:dyDescent="0.35">
      <c r="K16111" s="208"/>
    </row>
    <row r="16112" spans="11:11" x14ac:dyDescent="0.35">
      <c r="K16112" s="208"/>
    </row>
    <row r="16113" spans="11:11" x14ac:dyDescent="0.35">
      <c r="K16113" s="208"/>
    </row>
    <row r="16114" spans="11:11" x14ac:dyDescent="0.35">
      <c r="K16114" s="208"/>
    </row>
    <row r="16115" spans="11:11" x14ac:dyDescent="0.35">
      <c r="K16115" s="208"/>
    </row>
    <row r="16116" spans="11:11" x14ac:dyDescent="0.35">
      <c r="K16116" s="208"/>
    </row>
    <row r="16117" spans="11:11" x14ac:dyDescent="0.35">
      <c r="K16117" s="208"/>
    </row>
    <row r="16118" spans="11:11" x14ac:dyDescent="0.35">
      <c r="K16118" s="208"/>
    </row>
    <row r="16119" spans="11:11" x14ac:dyDescent="0.35">
      <c r="K16119" s="208"/>
    </row>
    <row r="16120" spans="11:11" x14ac:dyDescent="0.35">
      <c r="K16120" s="208"/>
    </row>
    <row r="16121" spans="11:11" x14ac:dyDescent="0.35">
      <c r="K16121" s="208"/>
    </row>
    <row r="16122" spans="11:11" x14ac:dyDescent="0.35">
      <c r="K16122" s="208"/>
    </row>
    <row r="16123" spans="11:11" x14ac:dyDescent="0.35">
      <c r="K16123" s="208"/>
    </row>
    <row r="16124" spans="11:11" x14ac:dyDescent="0.35">
      <c r="K16124" s="208"/>
    </row>
    <row r="16125" spans="11:11" x14ac:dyDescent="0.35">
      <c r="K16125" s="208"/>
    </row>
    <row r="16126" spans="11:11" x14ac:dyDescent="0.35">
      <c r="K16126" s="208"/>
    </row>
    <row r="16127" spans="11:11" x14ac:dyDescent="0.35">
      <c r="K16127" s="208"/>
    </row>
    <row r="16128" spans="11:11" x14ac:dyDescent="0.35">
      <c r="K16128" s="208"/>
    </row>
    <row r="16129" spans="11:11" x14ac:dyDescent="0.35">
      <c r="K16129" s="208"/>
    </row>
    <row r="16130" spans="11:11" x14ac:dyDescent="0.35">
      <c r="K16130" s="208"/>
    </row>
    <row r="16131" spans="11:11" x14ac:dyDescent="0.35">
      <c r="K16131" s="208"/>
    </row>
    <row r="16132" spans="11:11" x14ac:dyDescent="0.35">
      <c r="K16132" s="208"/>
    </row>
    <row r="16133" spans="11:11" x14ac:dyDescent="0.35">
      <c r="K16133" s="208"/>
    </row>
    <row r="16134" spans="11:11" x14ac:dyDescent="0.35">
      <c r="K16134" s="208"/>
    </row>
    <row r="16135" spans="11:11" x14ac:dyDescent="0.35">
      <c r="K16135" s="208"/>
    </row>
    <row r="16136" spans="11:11" x14ac:dyDescent="0.35">
      <c r="K16136" s="208"/>
    </row>
    <row r="16137" spans="11:11" x14ac:dyDescent="0.35">
      <c r="K16137" s="208"/>
    </row>
    <row r="16138" spans="11:11" x14ac:dyDescent="0.35">
      <c r="K16138" s="208"/>
    </row>
    <row r="16139" spans="11:11" x14ac:dyDescent="0.35">
      <c r="K16139" s="208"/>
    </row>
    <row r="16140" spans="11:11" x14ac:dyDescent="0.35">
      <c r="K16140" s="208"/>
    </row>
    <row r="16141" spans="11:11" x14ac:dyDescent="0.35">
      <c r="K16141" s="208"/>
    </row>
    <row r="16142" spans="11:11" x14ac:dyDescent="0.35">
      <c r="K16142" s="208"/>
    </row>
    <row r="16143" spans="11:11" x14ac:dyDescent="0.35">
      <c r="K16143" s="208"/>
    </row>
    <row r="16144" spans="11:11" x14ac:dyDescent="0.35">
      <c r="K16144" s="208"/>
    </row>
    <row r="16145" spans="11:11" x14ac:dyDescent="0.35">
      <c r="K16145" s="208"/>
    </row>
    <row r="16146" spans="11:11" x14ac:dyDescent="0.35">
      <c r="K16146" s="208"/>
    </row>
    <row r="16147" spans="11:11" x14ac:dyDescent="0.35">
      <c r="K16147" s="208"/>
    </row>
    <row r="16148" spans="11:11" x14ac:dyDescent="0.35">
      <c r="K16148" s="208"/>
    </row>
    <row r="16149" spans="11:11" x14ac:dyDescent="0.35">
      <c r="K16149" s="208"/>
    </row>
    <row r="16150" spans="11:11" x14ac:dyDescent="0.35">
      <c r="K16150" s="208"/>
    </row>
    <row r="16151" spans="11:11" x14ac:dyDescent="0.35">
      <c r="K16151" s="208"/>
    </row>
    <row r="16152" spans="11:11" x14ac:dyDescent="0.35">
      <c r="K16152" s="208"/>
    </row>
    <row r="16153" spans="11:11" x14ac:dyDescent="0.35">
      <c r="K16153" s="208"/>
    </row>
    <row r="16154" spans="11:11" x14ac:dyDescent="0.35">
      <c r="K16154" s="208"/>
    </row>
    <row r="16155" spans="11:11" x14ac:dyDescent="0.35">
      <c r="K16155" s="208"/>
    </row>
    <row r="16156" spans="11:11" x14ac:dyDescent="0.35">
      <c r="K16156" s="208"/>
    </row>
    <row r="16157" spans="11:11" x14ac:dyDescent="0.35">
      <c r="K16157" s="208"/>
    </row>
    <row r="16158" spans="11:11" x14ac:dyDescent="0.35">
      <c r="K16158" s="208"/>
    </row>
    <row r="16159" spans="11:11" x14ac:dyDescent="0.35">
      <c r="K16159" s="208"/>
    </row>
    <row r="16160" spans="11:11" x14ac:dyDescent="0.35">
      <c r="K16160" s="208"/>
    </row>
    <row r="16161" spans="11:11" x14ac:dyDescent="0.35">
      <c r="K16161" s="208"/>
    </row>
    <row r="16162" spans="11:11" x14ac:dyDescent="0.35">
      <c r="K16162" s="208"/>
    </row>
    <row r="16163" spans="11:11" x14ac:dyDescent="0.35">
      <c r="K16163" s="208"/>
    </row>
    <row r="16164" spans="11:11" x14ac:dyDescent="0.35">
      <c r="K16164" s="208"/>
    </row>
    <row r="16165" spans="11:11" x14ac:dyDescent="0.35">
      <c r="K16165" s="208"/>
    </row>
    <row r="16166" spans="11:11" x14ac:dyDescent="0.35">
      <c r="K16166" s="208"/>
    </row>
    <row r="16167" spans="11:11" x14ac:dyDescent="0.35">
      <c r="K16167" s="208"/>
    </row>
    <row r="16168" spans="11:11" x14ac:dyDescent="0.35">
      <c r="K16168" s="208"/>
    </row>
    <row r="16169" spans="11:11" x14ac:dyDescent="0.35">
      <c r="K16169" s="208"/>
    </row>
    <row r="16170" spans="11:11" x14ac:dyDescent="0.35">
      <c r="K16170" s="208"/>
    </row>
    <row r="16171" spans="11:11" x14ac:dyDescent="0.35">
      <c r="K16171" s="208"/>
    </row>
    <row r="16172" spans="11:11" x14ac:dyDescent="0.35">
      <c r="K16172" s="208"/>
    </row>
    <row r="16173" spans="11:11" x14ac:dyDescent="0.35">
      <c r="K16173" s="208"/>
    </row>
    <row r="16174" spans="11:11" x14ac:dyDescent="0.35">
      <c r="K16174" s="208"/>
    </row>
    <row r="16175" spans="11:11" x14ac:dyDescent="0.35">
      <c r="K16175" s="208"/>
    </row>
    <row r="16176" spans="11:11" x14ac:dyDescent="0.35">
      <c r="K16176" s="208"/>
    </row>
    <row r="16177" spans="11:11" x14ac:dyDescent="0.35">
      <c r="K16177" s="208"/>
    </row>
    <row r="16178" spans="11:11" x14ac:dyDescent="0.35">
      <c r="K16178" s="208"/>
    </row>
    <row r="16179" spans="11:11" x14ac:dyDescent="0.35">
      <c r="K16179" s="208"/>
    </row>
    <row r="16180" spans="11:11" x14ac:dyDescent="0.35">
      <c r="K16180" s="208"/>
    </row>
    <row r="16181" spans="11:11" x14ac:dyDescent="0.35">
      <c r="K16181" s="208"/>
    </row>
    <row r="16182" spans="11:11" x14ac:dyDescent="0.35">
      <c r="K16182" s="208"/>
    </row>
    <row r="16183" spans="11:11" x14ac:dyDescent="0.35">
      <c r="K16183" s="208"/>
    </row>
    <row r="16184" spans="11:11" x14ac:dyDescent="0.35">
      <c r="K16184" s="208"/>
    </row>
    <row r="16185" spans="11:11" x14ac:dyDescent="0.35">
      <c r="K16185" s="208"/>
    </row>
    <row r="16186" spans="11:11" x14ac:dyDescent="0.35">
      <c r="K16186" s="208"/>
    </row>
    <row r="16187" spans="11:11" x14ac:dyDescent="0.35">
      <c r="K16187" s="208"/>
    </row>
    <row r="16188" spans="11:11" x14ac:dyDescent="0.35">
      <c r="K16188" s="208"/>
    </row>
    <row r="16189" spans="11:11" x14ac:dyDescent="0.35">
      <c r="K16189" s="208"/>
    </row>
    <row r="16190" spans="11:11" x14ac:dyDescent="0.35">
      <c r="K16190" s="208"/>
    </row>
    <row r="16191" spans="11:11" x14ac:dyDescent="0.35">
      <c r="K16191" s="208"/>
    </row>
    <row r="16192" spans="11:11" x14ac:dyDescent="0.35">
      <c r="K16192" s="208"/>
    </row>
    <row r="16193" spans="11:11" x14ac:dyDescent="0.35">
      <c r="K16193" s="208"/>
    </row>
    <row r="16194" spans="11:11" x14ac:dyDescent="0.35">
      <c r="K16194" s="208"/>
    </row>
    <row r="16195" spans="11:11" x14ac:dyDescent="0.35">
      <c r="K16195" s="208"/>
    </row>
    <row r="16196" spans="11:11" x14ac:dyDescent="0.35">
      <c r="K16196" s="208"/>
    </row>
    <row r="16197" spans="11:11" x14ac:dyDescent="0.35">
      <c r="K16197" s="208"/>
    </row>
    <row r="16198" spans="11:11" x14ac:dyDescent="0.35">
      <c r="K16198" s="208"/>
    </row>
    <row r="16199" spans="11:11" x14ac:dyDescent="0.35">
      <c r="K16199" s="208"/>
    </row>
    <row r="16200" spans="11:11" x14ac:dyDescent="0.35">
      <c r="K16200" s="208"/>
    </row>
    <row r="16201" spans="11:11" x14ac:dyDescent="0.35">
      <c r="K16201" s="208"/>
    </row>
    <row r="16202" spans="11:11" x14ac:dyDescent="0.35">
      <c r="K16202" s="208"/>
    </row>
    <row r="16203" spans="11:11" x14ac:dyDescent="0.35">
      <c r="K16203" s="208"/>
    </row>
    <row r="16204" spans="11:11" x14ac:dyDescent="0.35">
      <c r="K16204" s="208"/>
    </row>
    <row r="16205" spans="11:11" x14ac:dyDescent="0.35">
      <c r="K16205" s="208"/>
    </row>
    <row r="16206" spans="11:11" x14ac:dyDescent="0.35">
      <c r="K16206" s="208"/>
    </row>
    <row r="16207" spans="11:11" x14ac:dyDescent="0.35">
      <c r="K16207" s="208"/>
    </row>
    <row r="16208" spans="11:11" x14ac:dyDescent="0.35">
      <c r="K16208" s="208"/>
    </row>
    <row r="16209" spans="11:11" x14ac:dyDescent="0.35">
      <c r="K16209" s="208"/>
    </row>
    <row r="16210" spans="11:11" x14ac:dyDescent="0.35">
      <c r="K16210" s="208"/>
    </row>
    <row r="16211" spans="11:11" x14ac:dyDescent="0.35">
      <c r="K16211" s="208"/>
    </row>
    <row r="16212" spans="11:11" x14ac:dyDescent="0.35">
      <c r="K16212" s="208"/>
    </row>
    <row r="16213" spans="11:11" x14ac:dyDescent="0.35">
      <c r="K16213" s="208"/>
    </row>
    <row r="16214" spans="11:11" x14ac:dyDescent="0.35">
      <c r="K16214" s="208"/>
    </row>
    <row r="16215" spans="11:11" x14ac:dyDescent="0.35">
      <c r="K16215" s="208"/>
    </row>
    <row r="16216" spans="11:11" x14ac:dyDescent="0.35">
      <c r="K16216" s="208"/>
    </row>
    <row r="16217" spans="11:11" x14ac:dyDescent="0.35">
      <c r="K16217" s="208"/>
    </row>
    <row r="16218" spans="11:11" x14ac:dyDescent="0.35">
      <c r="K16218" s="208"/>
    </row>
    <row r="16219" spans="11:11" x14ac:dyDescent="0.35">
      <c r="K16219" s="208"/>
    </row>
    <row r="16220" spans="11:11" x14ac:dyDescent="0.35">
      <c r="K16220" s="208"/>
    </row>
    <row r="16221" spans="11:11" x14ac:dyDescent="0.35">
      <c r="K16221" s="208"/>
    </row>
    <row r="16222" spans="11:11" x14ac:dyDescent="0.35">
      <c r="K16222" s="208"/>
    </row>
    <row r="16223" spans="11:11" x14ac:dyDescent="0.35">
      <c r="K16223" s="208"/>
    </row>
    <row r="16224" spans="11:11" x14ac:dyDescent="0.35">
      <c r="K16224" s="208"/>
    </row>
    <row r="16225" spans="11:11" x14ac:dyDescent="0.35">
      <c r="K16225" s="208"/>
    </row>
    <row r="16226" spans="11:11" x14ac:dyDescent="0.35">
      <c r="K16226" s="208"/>
    </row>
    <row r="16227" spans="11:11" x14ac:dyDescent="0.35">
      <c r="K16227" s="208"/>
    </row>
    <row r="16228" spans="11:11" x14ac:dyDescent="0.35">
      <c r="K16228" s="208"/>
    </row>
    <row r="16229" spans="11:11" x14ac:dyDescent="0.35">
      <c r="K16229" s="208"/>
    </row>
    <row r="16230" spans="11:11" x14ac:dyDescent="0.35">
      <c r="K16230" s="208"/>
    </row>
    <row r="16231" spans="11:11" x14ac:dyDescent="0.35">
      <c r="K16231" s="208"/>
    </row>
    <row r="16232" spans="11:11" x14ac:dyDescent="0.35">
      <c r="K16232" s="208"/>
    </row>
    <row r="16233" spans="11:11" x14ac:dyDescent="0.35">
      <c r="K16233" s="208"/>
    </row>
    <row r="16234" spans="11:11" x14ac:dyDescent="0.35">
      <c r="K16234" s="208"/>
    </row>
    <row r="16235" spans="11:11" x14ac:dyDescent="0.35">
      <c r="K16235" s="208"/>
    </row>
    <row r="16236" spans="11:11" x14ac:dyDescent="0.35">
      <c r="K16236" s="208"/>
    </row>
    <row r="16237" spans="11:11" x14ac:dyDescent="0.35">
      <c r="K16237" s="208"/>
    </row>
    <row r="16238" spans="11:11" x14ac:dyDescent="0.35">
      <c r="K16238" s="208"/>
    </row>
    <row r="16239" spans="11:11" x14ac:dyDescent="0.35">
      <c r="K16239" s="208"/>
    </row>
    <row r="16240" spans="11:11" x14ac:dyDescent="0.35">
      <c r="K16240" s="208"/>
    </row>
    <row r="16241" spans="11:11" x14ac:dyDescent="0.35">
      <c r="K16241" s="208"/>
    </row>
    <row r="16242" spans="11:11" x14ac:dyDescent="0.35">
      <c r="K16242" s="208"/>
    </row>
    <row r="16243" spans="11:11" x14ac:dyDescent="0.35">
      <c r="K16243" s="208"/>
    </row>
    <row r="16244" spans="11:11" x14ac:dyDescent="0.35">
      <c r="K16244" s="208"/>
    </row>
    <row r="16245" spans="11:11" x14ac:dyDescent="0.35">
      <c r="K16245" s="208"/>
    </row>
    <row r="16246" spans="11:11" x14ac:dyDescent="0.35">
      <c r="K16246" s="208"/>
    </row>
    <row r="16247" spans="11:11" x14ac:dyDescent="0.35">
      <c r="K16247" s="208"/>
    </row>
    <row r="16248" spans="11:11" x14ac:dyDescent="0.35">
      <c r="K16248" s="208"/>
    </row>
    <row r="16249" spans="11:11" x14ac:dyDescent="0.35">
      <c r="K16249" s="208"/>
    </row>
    <row r="16250" spans="11:11" x14ac:dyDescent="0.35">
      <c r="K16250" s="208"/>
    </row>
    <row r="16251" spans="11:11" x14ac:dyDescent="0.35">
      <c r="K16251" s="208"/>
    </row>
    <row r="16252" spans="11:11" x14ac:dyDescent="0.35">
      <c r="K16252" s="208"/>
    </row>
    <row r="16253" spans="11:11" x14ac:dyDescent="0.35">
      <c r="K16253" s="208"/>
    </row>
    <row r="16254" spans="11:11" x14ac:dyDescent="0.35">
      <c r="K16254" s="208"/>
    </row>
    <row r="16255" spans="11:11" x14ac:dyDescent="0.35">
      <c r="K16255" s="208"/>
    </row>
    <row r="16256" spans="11:11" x14ac:dyDescent="0.35">
      <c r="K16256" s="208"/>
    </row>
    <row r="16257" spans="11:11" x14ac:dyDescent="0.35">
      <c r="K16257" s="208"/>
    </row>
    <row r="16258" spans="11:11" x14ac:dyDescent="0.35">
      <c r="K16258" s="208"/>
    </row>
    <row r="16259" spans="11:11" x14ac:dyDescent="0.35">
      <c r="K16259" s="208"/>
    </row>
    <row r="16260" spans="11:11" x14ac:dyDescent="0.35">
      <c r="K16260" s="208"/>
    </row>
    <row r="16261" spans="11:11" x14ac:dyDescent="0.35">
      <c r="K16261" s="208"/>
    </row>
    <row r="16262" spans="11:11" x14ac:dyDescent="0.35">
      <c r="K16262" s="208"/>
    </row>
    <row r="16263" spans="11:11" x14ac:dyDescent="0.35">
      <c r="K16263" s="208"/>
    </row>
    <row r="16264" spans="11:11" x14ac:dyDescent="0.35">
      <c r="K16264" s="208"/>
    </row>
    <row r="16265" spans="11:11" x14ac:dyDescent="0.35">
      <c r="K16265" s="208"/>
    </row>
    <row r="16266" spans="11:11" x14ac:dyDescent="0.35">
      <c r="K16266" s="208"/>
    </row>
    <row r="16267" spans="11:11" x14ac:dyDescent="0.35">
      <c r="K16267" s="208"/>
    </row>
    <row r="16268" spans="11:11" x14ac:dyDescent="0.35">
      <c r="K16268" s="208"/>
    </row>
    <row r="16269" spans="11:11" x14ac:dyDescent="0.35">
      <c r="K16269" s="208"/>
    </row>
    <row r="16270" spans="11:11" x14ac:dyDescent="0.35">
      <c r="K16270" s="208"/>
    </row>
    <row r="16271" spans="11:11" x14ac:dyDescent="0.35">
      <c r="K16271" s="208"/>
    </row>
    <row r="16272" spans="11:11" x14ac:dyDescent="0.35">
      <c r="K16272" s="208"/>
    </row>
    <row r="16273" spans="11:11" x14ac:dyDescent="0.35">
      <c r="K16273" s="208"/>
    </row>
    <row r="16274" spans="11:11" x14ac:dyDescent="0.35">
      <c r="K16274" s="208"/>
    </row>
    <row r="16275" spans="11:11" x14ac:dyDescent="0.35">
      <c r="K16275" s="208"/>
    </row>
    <row r="16276" spans="11:11" x14ac:dyDescent="0.35">
      <c r="K16276" s="208"/>
    </row>
    <row r="16277" spans="11:11" x14ac:dyDescent="0.35">
      <c r="K16277" s="208"/>
    </row>
    <row r="16278" spans="11:11" x14ac:dyDescent="0.35">
      <c r="K16278" s="208"/>
    </row>
    <row r="16279" spans="11:11" x14ac:dyDescent="0.35">
      <c r="K16279" s="208"/>
    </row>
    <row r="16280" spans="11:11" x14ac:dyDescent="0.35">
      <c r="K16280" s="208"/>
    </row>
    <row r="16281" spans="11:11" x14ac:dyDescent="0.35">
      <c r="K16281" s="208"/>
    </row>
    <row r="16282" spans="11:11" x14ac:dyDescent="0.35">
      <c r="K16282" s="208"/>
    </row>
    <row r="16283" spans="11:11" x14ac:dyDescent="0.35">
      <c r="K16283" s="208"/>
    </row>
    <row r="16284" spans="11:11" x14ac:dyDescent="0.35">
      <c r="K16284" s="208"/>
    </row>
    <row r="16285" spans="11:11" x14ac:dyDescent="0.35">
      <c r="K16285" s="208"/>
    </row>
    <row r="16286" spans="11:11" x14ac:dyDescent="0.35">
      <c r="K16286" s="208"/>
    </row>
    <row r="16287" spans="11:11" x14ac:dyDescent="0.35">
      <c r="K16287" s="208"/>
    </row>
    <row r="16288" spans="11:11" x14ac:dyDescent="0.35">
      <c r="K16288" s="208"/>
    </row>
    <row r="16289" spans="11:11" x14ac:dyDescent="0.35">
      <c r="K16289" s="208"/>
    </row>
    <row r="16290" spans="11:11" x14ac:dyDescent="0.35">
      <c r="K16290" s="208"/>
    </row>
    <row r="16291" spans="11:11" x14ac:dyDescent="0.35">
      <c r="K16291" s="208"/>
    </row>
    <row r="16292" spans="11:11" x14ac:dyDescent="0.35">
      <c r="K16292" s="208"/>
    </row>
    <row r="16293" spans="11:11" x14ac:dyDescent="0.35">
      <c r="K16293" s="208"/>
    </row>
    <row r="16294" spans="11:11" x14ac:dyDescent="0.35">
      <c r="K16294" s="208"/>
    </row>
    <row r="16295" spans="11:11" x14ac:dyDescent="0.35">
      <c r="K16295" s="208"/>
    </row>
    <row r="16296" spans="11:11" x14ac:dyDescent="0.35">
      <c r="K16296" s="208"/>
    </row>
    <row r="16297" spans="11:11" x14ac:dyDescent="0.35">
      <c r="K16297" s="208"/>
    </row>
    <row r="16298" spans="11:11" x14ac:dyDescent="0.35">
      <c r="K16298" s="208"/>
    </row>
    <row r="16299" spans="11:11" x14ac:dyDescent="0.35">
      <c r="K16299" s="208"/>
    </row>
    <row r="16300" spans="11:11" x14ac:dyDescent="0.35">
      <c r="K16300" s="208"/>
    </row>
    <row r="16301" spans="11:11" x14ac:dyDescent="0.35">
      <c r="K16301" s="208"/>
    </row>
    <row r="16302" spans="11:11" x14ac:dyDescent="0.35">
      <c r="K16302" s="208"/>
    </row>
    <row r="16303" spans="11:11" x14ac:dyDescent="0.35">
      <c r="K16303" s="208"/>
    </row>
    <row r="16304" spans="11:11" x14ac:dyDescent="0.35">
      <c r="K16304" s="208"/>
    </row>
    <row r="16305" spans="11:11" x14ac:dyDescent="0.35">
      <c r="K16305" s="208"/>
    </row>
    <row r="16306" spans="11:11" x14ac:dyDescent="0.35">
      <c r="K16306" s="208"/>
    </row>
    <row r="16307" spans="11:11" x14ac:dyDescent="0.35">
      <c r="K16307" s="208"/>
    </row>
    <row r="16308" spans="11:11" x14ac:dyDescent="0.35">
      <c r="K16308" s="208"/>
    </row>
    <row r="16309" spans="11:11" x14ac:dyDescent="0.35">
      <c r="K16309" s="208"/>
    </row>
    <row r="16310" spans="11:11" x14ac:dyDescent="0.35">
      <c r="K16310" s="208"/>
    </row>
    <row r="16311" spans="11:11" x14ac:dyDescent="0.35">
      <c r="K16311" s="208"/>
    </row>
    <row r="16312" spans="11:11" x14ac:dyDescent="0.35">
      <c r="K16312" s="208"/>
    </row>
    <row r="16313" spans="11:11" x14ac:dyDescent="0.35">
      <c r="K16313" s="208"/>
    </row>
    <row r="16314" spans="11:11" x14ac:dyDescent="0.35">
      <c r="K16314" s="208"/>
    </row>
    <row r="16315" spans="11:11" x14ac:dyDescent="0.35">
      <c r="K16315" s="208"/>
    </row>
    <row r="16316" spans="11:11" x14ac:dyDescent="0.35">
      <c r="K16316" s="208"/>
    </row>
    <row r="16317" spans="11:11" x14ac:dyDescent="0.35">
      <c r="K16317" s="208"/>
    </row>
    <row r="16318" spans="11:11" x14ac:dyDescent="0.35">
      <c r="K16318" s="208"/>
    </row>
    <row r="16319" spans="11:11" x14ac:dyDescent="0.35">
      <c r="K16319" s="208"/>
    </row>
    <row r="16320" spans="11:11" x14ac:dyDescent="0.35">
      <c r="K16320" s="208"/>
    </row>
    <row r="16321" spans="11:11" x14ac:dyDescent="0.35">
      <c r="K16321" s="208"/>
    </row>
    <row r="16322" spans="11:11" x14ac:dyDescent="0.35">
      <c r="K16322" s="208"/>
    </row>
    <row r="16323" spans="11:11" x14ac:dyDescent="0.35">
      <c r="K16323" s="208"/>
    </row>
    <row r="16324" spans="11:11" x14ac:dyDescent="0.35">
      <c r="K16324" s="208"/>
    </row>
    <row r="16325" spans="11:11" x14ac:dyDescent="0.35">
      <c r="K16325" s="208"/>
    </row>
    <row r="16326" spans="11:11" x14ac:dyDescent="0.35">
      <c r="K16326" s="208"/>
    </row>
    <row r="16327" spans="11:11" x14ac:dyDescent="0.35">
      <c r="K16327" s="208"/>
    </row>
    <row r="16328" spans="11:11" x14ac:dyDescent="0.35">
      <c r="K16328" s="208"/>
    </row>
    <row r="16329" spans="11:11" x14ac:dyDescent="0.35">
      <c r="K16329" s="208"/>
    </row>
    <row r="16330" spans="11:11" x14ac:dyDescent="0.35">
      <c r="K16330" s="208"/>
    </row>
    <row r="16331" spans="11:11" x14ac:dyDescent="0.35">
      <c r="K16331" s="208"/>
    </row>
    <row r="16332" spans="11:11" x14ac:dyDescent="0.35">
      <c r="K16332" s="208"/>
    </row>
    <row r="16333" spans="11:11" x14ac:dyDescent="0.35">
      <c r="K16333" s="208"/>
    </row>
    <row r="16334" spans="11:11" x14ac:dyDescent="0.35">
      <c r="K16334" s="208"/>
    </row>
    <row r="16335" spans="11:11" x14ac:dyDescent="0.35">
      <c r="K16335" s="208"/>
    </row>
    <row r="16336" spans="11:11" x14ac:dyDescent="0.35">
      <c r="K16336" s="208"/>
    </row>
    <row r="16337" spans="11:11" x14ac:dyDescent="0.35">
      <c r="K16337" s="208"/>
    </row>
    <row r="16338" spans="11:11" x14ac:dyDescent="0.35">
      <c r="K16338" s="208"/>
    </row>
    <row r="16339" spans="11:11" x14ac:dyDescent="0.35">
      <c r="K16339" s="208"/>
    </row>
    <row r="16340" spans="11:11" x14ac:dyDescent="0.35">
      <c r="K16340" s="208"/>
    </row>
    <row r="16341" spans="11:11" x14ac:dyDescent="0.35">
      <c r="K16341" s="208"/>
    </row>
    <row r="16342" spans="11:11" x14ac:dyDescent="0.35">
      <c r="K16342" s="208"/>
    </row>
    <row r="16343" spans="11:11" x14ac:dyDescent="0.35">
      <c r="K16343" s="208"/>
    </row>
    <row r="16344" spans="11:11" x14ac:dyDescent="0.35">
      <c r="K16344" s="208"/>
    </row>
    <row r="16345" spans="11:11" x14ac:dyDescent="0.35">
      <c r="K16345" s="208"/>
    </row>
    <row r="16346" spans="11:11" x14ac:dyDescent="0.35">
      <c r="K16346" s="208"/>
    </row>
    <row r="16347" spans="11:11" x14ac:dyDescent="0.35">
      <c r="K16347" s="208"/>
    </row>
    <row r="16348" spans="11:11" x14ac:dyDescent="0.35">
      <c r="K16348" s="208"/>
    </row>
    <row r="16349" spans="11:11" x14ac:dyDescent="0.35">
      <c r="K16349" s="208"/>
    </row>
    <row r="16350" spans="11:11" x14ac:dyDescent="0.35">
      <c r="K16350" s="208"/>
    </row>
    <row r="16351" spans="11:11" x14ac:dyDescent="0.35">
      <c r="K16351" s="208"/>
    </row>
    <row r="16352" spans="11:11" x14ac:dyDescent="0.35">
      <c r="K16352" s="208"/>
    </row>
    <row r="16353" spans="11:11" x14ac:dyDescent="0.35">
      <c r="K16353" s="208"/>
    </row>
    <row r="16354" spans="11:11" x14ac:dyDescent="0.35">
      <c r="K16354" s="208"/>
    </row>
    <row r="16355" spans="11:11" x14ac:dyDescent="0.35">
      <c r="K16355" s="208"/>
    </row>
    <row r="16356" spans="11:11" x14ac:dyDescent="0.35">
      <c r="K16356" s="208"/>
    </row>
    <row r="16357" spans="11:11" x14ac:dyDescent="0.35">
      <c r="K16357" s="208"/>
    </row>
    <row r="16358" spans="11:11" x14ac:dyDescent="0.35">
      <c r="K16358" s="208"/>
    </row>
    <row r="16359" spans="11:11" x14ac:dyDescent="0.35">
      <c r="K16359" s="208"/>
    </row>
    <row r="16360" spans="11:11" x14ac:dyDescent="0.35">
      <c r="K16360" s="208"/>
    </row>
    <row r="16361" spans="11:11" x14ac:dyDescent="0.35">
      <c r="K16361" s="208"/>
    </row>
    <row r="16362" spans="11:11" x14ac:dyDescent="0.35">
      <c r="K16362" s="208"/>
    </row>
    <row r="16363" spans="11:11" x14ac:dyDescent="0.35">
      <c r="K16363" s="208"/>
    </row>
    <row r="16364" spans="11:11" x14ac:dyDescent="0.35">
      <c r="K16364" s="208"/>
    </row>
    <row r="16365" spans="11:11" x14ac:dyDescent="0.35">
      <c r="K16365" s="208"/>
    </row>
    <row r="16366" spans="11:11" x14ac:dyDescent="0.35">
      <c r="K16366" s="208"/>
    </row>
    <row r="16367" spans="11:11" x14ac:dyDescent="0.35">
      <c r="K16367" s="208"/>
    </row>
    <row r="16368" spans="11:11" x14ac:dyDescent="0.35">
      <c r="K16368" s="208"/>
    </row>
    <row r="16369" spans="11:11" x14ac:dyDescent="0.35">
      <c r="K16369" s="208"/>
    </row>
    <row r="16370" spans="11:11" x14ac:dyDescent="0.35">
      <c r="K16370" s="208"/>
    </row>
    <row r="16371" spans="11:11" x14ac:dyDescent="0.35">
      <c r="K16371" s="208"/>
    </row>
    <row r="16372" spans="11:11" x14ac:dyDescent="0.35">
      <c r="K16372" s="208"/>
    </row>
    <row r="16373" spans="11:11" x14ac:dyDescent="0.35">
      <c r="K16373" s="208"/>
    </row>
    <row r="16374" spans="11:11" x14ac:dyDescent="0.35">
      <c r="K16374" s="208"/>
    </row>
    <row r="16375" spans="11:11" x14ac:dyDescent="0.35">
      <c r="K16375" s="208"/>
    </row>
    <row r="16376" spans="11:11" x14ac:dyDescent="0.35">
      <c r="K16376" s="208"/>
    </row>
    <row r="16377" spans="11:11" x14ac:dyDescent="0.35">
      <c r="K16377" s="208"/>
    </row>
    <row r="16378" spans="11:11" x14ac:dyDescent="0.35">
      <c r="K16378" s="208"/>
    </row>
    <row r="16379" spans="11:11" x14ac:dyDescent="0.35">
      <c r="K16379" s="208"/>
    </row>
    <row r="16380" spans="11:11" x14ac:dyDescent="0.35">
      <c r="K16380" s="208"/>
    </row>
    <row r="16381" spans="11:11" x14ac:dyDescent="0.35">
      <c r="K16381" s="208"/>
    </row>
    <row r="16382" spans="11:11" x14ac:dyDescent="0.35">
      <c r="K16382" s="208"/>
    </row>
    <row r="16383" spans="11:11" x14ac:dyDescent="0.35">
      <c r="K16383" s="208"/>
    </row>
    <row r="16384" spans="11:11" x14ac:dyDescent="0.35">
      <c r="K16384" s="208"/>
    </row>
    <row r="16385" spans="11:11" x14ac:dyDescent="0.35">
      <c r="K16385" s="208"/>
    </row>
    <row r="16386" spans="11:11" x14ac:dyDescent="0.35">
      <c r="K16386" s="208"/>
    </row>
    <row r="16387" spans="11:11" x14ac:dyDescent="0.35">
      <c r="K16387" s="208"/>
    </row>
    <row r="16388" spans="11:11" x14ac:dyDescent="0.35">
      <c r="K16388" s="208"/>
    </row>
    <row r="16389" spans="11:11" x14ac:dyDescent="0.35">
      <c r="K16389" s="208"/>
    </row>
    <row r="16390" spans="11:11" x14ac:dyDescent="0.35">
      <c r="K16390" s="208"/>
    </row>
    <row r="16391" spans="11:11" x14ac:dyDescent="0.35">
      <c r="K16391" s="208"/>
    </row>
    <row r="16392" spans="11:11" x14ac:dyDescent="0.35">
      <c r="K16392" s="208"/>
    </row>
    <row r="16393" spans="11:11" x14ac:dyDescent="0.35">
      <c r="K16393" s="208"/>
    </row>
    <row r="16394" spans="11:11" x14ac:dyDescent="0.35">
      <c r="K16394" s="208"/>
    </row>
    <row r="16395" spans="11:11" x14ac:dyDescent="0.35">
      <c r="K16395" s="208"/>
    </row>
    <row r="16396" spans="11:11" x14ac:dyDescent="0.35">
      <c r="K16396" s="208"/>
    </row>
    <row r="16397" spans="11:11" x14ac:dyDescent="0.35">
      <c r="K16397" s="208"/>
    </row>
    <row r="16398" spans="11:11" x14ac:dyDescent="0.35">
      <c r="K16398" s="208"/>
    </row>
    <row r="16399" spans="11:11" x14ac:dyDescent="0.35">
      <c r="K16399" s="208"/>
    </row>
    <row r="16400" spans="11:11" x14ac:dyDescent="0.35">
      <c r="K16400" s="208"/>
    </row>
    <row r="16401" spans="11:11" x14ac:dyDescent="0.35">
      <c r="K16401" s="208"/>
    </row>
    <row r="16402" spans="11:11" x14ac:dyDescent="0.35">
      <c r="K16402" s="208"/>
    </row>
    <row r="16403" spans="11:11" x14ac:dyDescent="0.35">
      <c r="K16403" s="208"/>
    </row>
    <row r="16404" spans="11:11" x14ac:dyDescent="0.35">
      <c r="K16404" s="208"/>
    </row>
    <row r="16405" spans="11:11" x14ac:dyDescent="0.35">
      <c r="K16405" s="208"/>
    </row>
    <row r="16406" spans="11:11" x14ac:dyDescent="0.35">
      <c r="K16406" s="208"/>
    </row>
    <row r="16407" spans="11:11" x14ac:dyDescent="0.35">
      <c r="K16407" s="208"/>
    </row>
    <row r="16408" spans="11:11" x14ac:dyDescent="0.35">
      <c r="K16408" s="208"/>
    </row>
    <row r="16409" spans="11:11" x14ac:dyDescent="0.35">
      <c r="K16409" s="208"/>
    </row>
    <row r="16410" spans="11:11" x14ac:dyDescent="0.35">
      <c r="K16410" s="208"/>
    </row>
    <row r="16411" spans="11:11" x14ac:dyDescent="0.35">
      <c r="K16411" s="208"/>
    </row>
    <row r="16412" spans="11:11" x14ac:dyDescent="0.35">
      <c r="K16412" s="208"/>
    </row>
    <row r="16413" spans="11:11" x14ac:dyDescent="0.35">
      <c r="K16413" s="208"/>
    </row>
    <row r="16414" spans="11:11" x14ac:dyDescent="0.35">
      <c r="K16414" s="208"/>
    </row>
    <row r="16415" spans="11:11" x14ac:dyDescent="0.35">
      <c r="K16415" s="208"/>
    </row>
    <row r="16416" spans="11:11" x14ac:dyDescent="0.35">
      <c r="K16416" s="208"/>
    </row>
    <row r="16417" spans="11:11" x14ac:dyDescent="0.35">
      <c r="K16417" s="208"/>
    </row>
    <row r="16418" spans="11:11" x14ac:dyDescent="0.35">
      <c r="K16418" s="208"/>
    </row>
    <row r="16419" spans="11:11" x14ac:dyDescent="0.35">
      <c r="K16419" s="208"/>
    </row>
    <row r="16420" spans="11:11" x14ac:dyDescent="0.35">
      <c r="K16420" s="208"/>
    </row>
    <row r="16421" spans="11:11" x14ac:dyDescent="0.35">
      <c r="K16421" s="208"/>
    </row>
    <row r="16422" spans="11:11" x14ac:dyDescent="0.35">
      <c r="K16422" s="208"/>
    </row>
    <row r="16423" spans="11:11" x14ac:dyDescent="0.35">
      <c r="K16423" s="208"/>
    </row>
    <row r="16424" spans="11:11" x14ac:dyDescent="0.35">
      <c r="K16424" s="208"/>
    </row>
    <row r="16425" spans="11:11" x14ac:dyDescent="0.35">
      <c r="K16425" s="208"/>
    </row>
    <row r="16426" spans="11:11" x14ac:dyDescent="0.35">
      <c r="K16426" s="208"/>
    </row>
    <row r="16427" spans="11:11" x14ac:dyDescent="0.35">
      <c r="K16427" s="208"/>
    </row>
    <row r="16428" spans="11:11" x14ac:dyDescent="0.35">
      <c r="K16428" s="208"/>
    </row>
    <row r="16429" spans="11:11" x14ac:dyDescent="0.35">
      <c r="K16429" s="208"/>
    </row>
    <row r="16430" spans="11:11" x14ac:dyDescent="0.35">
      <c r="K16430" s="208"/>
    </row>
    <row r="16431" spans="11:11" x14ac:dyDescent="0.35">
      <c r="K16431" s="208"/>
    </row>
    <row r="16432" spans="11:11" x14ac:dyDescent="0.35">
      <c r="K16432" s="208"/>
    </row>
    <row r="16433" spans="11:11" x14ac:dyDescent="0.35">
      <c r="K16433" s="208"/>
    </row>
    <row r="16434" spans="11:11" x14ac:dyDescent="0.35">
      <c r="K16434" s="208"/>
    </row>
    <row r="16435" spans="11:11" x14ac:dyDescent="0.35">
      <c r="K16435" s="208"/>
    </row>
    <row r="16436" spans="11:11" x14ac:dyDescent="0.35">
      <c r="K16436" s="208"/>
    </row>
    <row r="16437" spans="11:11" x14ac:dyDescent="0.35">
      <c r="K16437" s="208"/>
    </row>
    <row r="16438" spans="11:11" x14ac:dyDescent="0.35">
      <c r="K16438" s="208"/>
    </row>
    <row r="16439" spans="11:11" x14ac:dyDescent="0.35">
      <c r="K16439" s="208"/>
    </row>
    <row r="16440" spans="11:11" x14ac:dyDescent="0.35">
      <c r="K16440" s="208"/>
    </row>
    <row r="16441" spans="11:11" x14ac:dyDescent="0.35">
      <c r="K16441" s="208"/>
    </row>
    <row r="16442" spans="11:11" x14ac:dyDescent="0.35">
      <c r="K16442" s="208"/>
    </row>
    <row r="16443" spans="11:11" x14ac:dyDescent="0.35">
      <c r="K16443" s="208"/>
    </row>
    <row r="16444" spans="11:11" x14ac:dyDescent="0.35">
      <c r="K16444" s="208"/>
    </row>
    <row r="16445" spans="11:11" x14ac:dyDescent="0.35">
      <c r="K16445" s="208"/>
    </row>
    <row r="16446" spans="11:11" x14ac:dyDescent="0.35">
      <c r="K16446" s="208"/>
    </row>
    <row r="16447" spans="11:11" x14ac:dyDescent="0.35">
      <c r="K16447" s="208"/>
    </row>
    <row r="16448" spans="11:11" x14ac:dyDescent="0.35">
      <c r="K16448" s="208"/>
    </row>
    <row r="16449" spans="11:11" x14ac:dyDescent="0.35">
      <c r="K16449" s="208"/>
    </row>
    <row r="16450" spans="11:11" x14ac:dyDescent="0.35">
      <c r="K16450" s="208"/>
    </row>
    <row r="16451" spans="11:11" x14ac:dyDescent="0.35">
      <c r="K16451" s="208"/>
    </row>
    <row r="16452" spans="11:11" x14ac:dyDescent="0.35">
      <c r="K16452" s="208"/>
    </row>
    <row r="16453" spans="11:11" x14ac:dyDescent="0.35">
      <c r="K16453" s="208"/>
    </row>
    <row r="16454" spans="11:11" x14ac:dyDescent="0.35">
      <c r="K16454" s="208"/>
    </row>
    <row r="16455" spans="11:11" x14ac:dyDescent="0.35">
      <c r="K16455" s="208"/>
    </row>
    <row r="16456" spans="11:11" x14ac:dyDescent="0.35">
      <c r="K16456" s="208"/>
    </row>
    <row r="16457" spans="11:11" x14ac:dyDescent="0.35">
      <c r="K16457" s="208"/>
    </row>
    <row r="16458" spans="11:11" x14ac:dyDescent="0.35">
      <c r="K16458" s="208"/>
    </row>
    <row r="16459" spans="11:11" x14ac:dyDescent="0.35">
      <c r="K16459" s="208"/>
    </row>
    <row r="16460" spans="11:11" x14ac:dyDescent="0.35">
      <c r="K16460" s="208"/>
    </row>
    <row r="16461" spans="11:11" x14ac:dyDescent="0.35">
      <c r="K16461" s="208"/>
    </row>
    <row r="16462" spans="11:11" x14ac:dyDescent="0.35">
      <c r="K16462" s="208"/>
    </row>
    <row r="16463" spans="11:11" x14ac:dyDescent="0.35">
      <c r="K16463" s="208"/>
    </row>
    <row r="16464" spans="11:11" x14ac:dyDescent="0.35">
      <c r="K16464" s="208"/>
    </row>
    <row r="16465" spans="11:11" x14ac:dyDescent="0.35">
      <c r="K16465" s="208"/>
    </row>
    <row r="16466" spans="11:11" x14ac:dyDescent="0.35">
      <c r="K16466" s="208"/>
    </row>
    <row r="16467" spans="11:11" x14ac:dyDescent="0.35">
      <c r="K16467" s="208"/>
    </row>
    <row r="16468" spans="11:11" x14ac:dyDescent="0.35">
      <c r="K16468" s="208"/>
    </row>
    <row r="16469" spans="11:11" x14ac:dyDescent="0.35">
      <c r="K16469" s="208"/>
    </row>
    <row r="16470" spans="11:11" x14ac:dyDescent="0.35">
      <c r="K16470" s="208"/>
    </row>
    <row r="16471" spans="11:11" x14ac:dyDescent="0.35">
      <c r="K16471" s="208"/>
    </row>
    <row r="16472" spans="11:11" x14ac:dyDescent="0.35">
      <c r="K16472" s="208"/>
    </row>
    <row r="16473" spans="11:11" x14ac:dyDescent="0.35">
      <c r="K16473" s="208"/>
    </row>
    <row r="16474" spans="11:11" x14ac:dyDescent="0.35">
      <c r="K16474" s="208"/>
    </row>
    <row r="16475" spans="11:11" x14ac:dyDescent="0.35">
      <c r="K16475" s="208"/>
    </row>
    <row r="16476" spans="11:11" x14ac:dyDescent="0.35">
      <c r="K16476" s="208"/>
    </row>
    <row r="16477" spans="11:11" x14ac:dyDescent="0.35">
      <c r="K16477" s="208"/>
    </row>
    <row r="16478" spans="11:11" x14ac:dyDescent="0.35">
      <c r="K16478" s="208"/>
    </row>
    <row r="16479" spans="11:11" x14ac:dyDescent="0.35">
      <c r="K16479" s="208"/>
    </row>
    <row r="16480" spans="11:11" x14ac:dyDescent="0.35">
      <c r="K16480" s="208"/>
    </row>
    <row r="16481" spans="11:11" x14ac:dyDescent="0.35">
      <c r="K16481" s="208"/>
    </row>
    <row r="16482" spans="11:11" x14ac:dyDescent="0.35">
      <c r="K16482" s="208"/>
    </row>
    <row r="16483" spans="11:11" x14ac:dyDescent="0.35">
      <c r="K16483" s="208"/>
    </row>
    <row r="16484" spans="11:11" x14ac:dyDescent="0.35">
      <c r="K16484" s="208"/>
    </row>
    <row r="16485" spans="11:11" x14ac:dyDescent="0.35">
      <c r="K16485" s="208"/>
    </row>
    <row r="16486" spans="11:11" x14ac:dyDescent="0.35">
      <c r="K16486" s="208"/>
    </row>
    <row r="16487" spans="11:11" x14ac:dyDescent="0.35">
      <c r="K16487" s="208"/>
    </row>
    <row r="16488" spans="11:11" x14ac:dyDescent="0.35">
      <c r="K16488" s="208"/>
    </row>
    <row r="16489" spans="11:11" x14ac:dyDescent="0.35">
      <c r="K16489" s="208"/>
    </row>
    <row r="16490" spans="11:11" x14ac:dyDescent="0.35">
      <c r="K16490" s="208"/>
    </row>
    <row r="16491" spans="11:11" x14ac:dyDescent="0.35">
      <c r="K16491" s="208"/>
    </row>
    <row r="16492" spans="11:11" x14ac:dyDescent="0.35">
      <c r="K16492" s="208"/>
    </row>
    <row r="16493" spans="11:11" x14ac:dyDescent="0.35">
      <c r="K16493" s="208"/>
    </row>
    <row r="16494" spans="11:11" x14ac:dyDescent="0.35">
      <c r="K16494" s="208"/>
    </row>
    <row r="16495" spans="11:11" x14ac:dyDescent="0.35">
      <c r="K16495" s="208"/>
    </row>
    <row r="16496" spans="11:11" x14ac:dyDescent="0.35">
      <c r="K16496" s="208"/>
    </row>
    <row r="16497" spans="11:11" x14ac:dyDescent="0.35">
      <c r="K16497" s="208"/>
    </row>
    <row r="16498" spans="11:11" x14ac:dyDescent="0.35">
      <c r="K16498" s="208"/>
    </row>
    <row r="16499" spans="11:11" x14ac:dyDescent="0.35">
      <c r="K16499" s="208"/>
    </row>
    <row r="16500" spans="11:11" x14ac:dyDescent="0.35">
      <c r="K16500" s="208"/>
    </row>
    <row r="16501" spans="11:11" x14ac:dyDescent="0.35">
      <c r="K16501" s="208"/>
    </row>
    <row r="16502" spans="11:11" x14ac:dyDescent="0.35">
      <c r="K16502" s="208"/>
    </row>
    <row r="16503" spans="11:11" x14ac:dyDescent="0.35">
      <c r="K16503" s="208"/>
    </row>
    <row r="16504" spans="11:11" x14ac:dyDescent="0.35">
      <c r="K16504" s="208"/>
    </row>
    <row r="16505" spans="11:11" x14ac:dyDescent="0.35">
      <c r="K16505" s="208"/>
    </row>
    <row r="16506" spans="11:11" x14ac:dyDescent="0.35">
      <c r="K16506" s="208"/>
    </row>
    <row r="16507" spans="11:11" x14ac:dyDescent="0.35">
      <c r="K16507" s="208"/>
    </row>
    <row r="16508" spans="11:11" x14ac:dyDescent="0.35">
      <c r="K16508" s="208"/>
    </row>
    <row r="16509" spans="11:11" x14ac:dyDescent="0.35">
      <c r="K16509" s="208"/>
    </row>
    <row r="16510" spans="11:11" x14ac:dyDescent="0.35">
      <c r="K16510" s="208"/>
    </row>
    <row r="16511" spans="11:11" x14ac:dyDescent="0.35">
      <c r="K16511" s="208"/>
    </row>
    <row r="16512" spans="11:11" x14ac:dyDescent="0.35">
      <c r="K16512" s="208"/>
    </row>
    <row r="16513" spans="11:11" x14ac:dyDescent="0.35">
      <c r="K16513" s="208"/>
    </row>
    <row r="16514" spans="11:11" x14ac:dyDescent="0.35">
      <c r="K16514" s="208"/>
    </row>
    <row r="16515" spans="11:11" x14ac:dyDescent="0.35">
      <c r="K16515" s="208"/>
    </row>
    <row r="16516" spans="11:11" x14ac:dyDescent="0.35">
      <c r="K16516" s="208"/>
    </row>
    <row r="16517" spans="11:11" x14ac:dyDescent="0.35">
      <c r="K16517" s="208"/>
    </row>
    <row r="16518" spans="11:11" x14ac:dyDescent="0.35">
      <c r="K16518" s="208"/>
    </row>
    <row r="16519" spans="11:11" x14ac:dyDescent="0.35">
      <c r="K16519" s="208"/>
    </row>
    <row r="16520" spans="11:11" x14ac:dyDescent="0.35">
      <c r="K16520" s="208"/>
    </row>
    <row r="16521" spans="11:11" x14ac:dyDescent="0.35">
      <c r="K16521" s="208"/>
    </row>
    <row r="16522" spans="11:11" x14ac:dyDescent="0.35">
      <c r="K16522" s="208"/>
    </row>
    <row r="16523" spans="11:11" x14ac:dyDescent="0.35">
      <c r="K16523" s="208"/>
    </row>
    <row r="16524" spans="11:11" x14ac:dyDescent="0.35">
      <c r="K16524" s="208"/>
    </row>
    <row r="16525" spans="11:11" x14ac:dyDescent="0.35">
      <c r="K16525" s="208"/>
    </row>
    <row r="16526" spans="11:11" x14ac:dyDescent="0.35">
      <c r="K16526" s="208"/>
    </row>
    <row r="16527" spans="11:11" x14ac:dyDescent="0.35">
      <c r="K16527" s="208"/>
    </row>
    <row r="16528" spans="11:11" x14ac:dyDescent="0.35">
      <c r="K16528" s="208"/>
    </row>
    <row r="16529" spans="11:11" x14ac:dyDescent="0.35">
      <c r="K16529" s="208"/>
    </row>
    <row r="16530" spans="11:11" x14ac:dyDescent="0.35">
      <c r="K16530" s="208"/>
    </row>
    <row r="16531" spans="11:11" x14ac:dyDescent="0.35">
      <c r="K16531" s="208"/>
    </row>
    <row r="16532" spans="11:11" x14ac:dyDescent="0.35">
      <c r="K16532" s="208"/>
    </row>
    <row r="16533" spans="11:11" x14ac:dyDescent="0.35">
      <c r="K16533" s="208"/>
    </row>
    <row r="16534" spans="11:11" x14ac:dyDescent="0.35">
      <c r="K16534" s="208"/>
    </row>
    <row r="16535" spans="11:11" x14ac:dyDescent="0.35">
      <c r="K16535" s="208"/>
    </row>
    <row r="16536" spans="11:11" x14ac:dyDescent="0.35">
      <c r="K16536" s="208"/>
    </row>
    <row r="16537" spans="11:11" x14ac:dyDescent="0.35">
      <c r="K16537" s="208"/>
    </row>
    <row r="16538" spans="11:11" x14ac:dyDescent="0.35">
      <c r="K16538" s="208"/>
    </row>
    <row r="16539" spans="11:11" x14ac:dyDescent="0.35">
      <c r="K16539" s="208"/>
    </row>
    <row r="16540" spans="11:11" x14ac:dyDescent="0.35">
      <c r="K16540" s="208"/>
    </row>
    <row r="16541" spans="11:11" x14ac:dyDescent="0.35">
      <c r="K16541" s="208"/>
    </row>
    <row r="16542" spans="11:11" x14ac:dyDescent="0.35">
      <c r="K16542" s="208"/>
    </row>
    <row r="16543" spans="11:11" x14ac:dyDescent="0.35">
      <c r="K16543" s="208"/>
    </row>
    <row r="16544" spans="11:11" x14ac:dyDescent="0.35">
      <c r="K16544" s="208"/>
    </row>
    <row r="16545" spans="11:11" x14ac:dyDescent="0.35">
      <c r="K16545" s="208"/>
    </row>
    <row r="16546" spans="11:11" x14ac:dyDescent="0.35">
      <c r="K16546" s="208"/>
    </row>
    <row r="16547" spans="11:11" x14ac:dyDescent="0.35">
      <c r="K16547" s="208"/>
    </row>
    <row r="16548" spans="11:11" x14ac:dyDescent="0.35">
      <c r="K16548" s="208"/>
    </row>
    <row r="16549" spans="11:11" x14ac:dyDescent="0.35">
      <c r="K16549" s="208"/>
    </row>
    <row r="16550" spans="11:11" x14ac:dyDescent="0.35">
      <c r="K16550" s="208"/>
    </row>
    <row r="16551" spans="11:11" x14ac:dyDescent="0.35">
      <c r="K16551" s="208"/>
    </row>
    <row r="16552" spans="11:11" x14ac:dyDescent="0.35">
      <c r="K16552" s="208"/>
    </row>
    <row r="16553" spans="11:11" x14ac:dyDescent="0.35">
      <c r="K16553" s="208"/>
    </row>
    <row r="16554" spans="11:11" x14ac:dyDescent="0.35">
      <c r="K16554" s="208"/>
    </row>
    <row r="16555" spans="11:11" x14ac:dyDescent="0.35">
      <c r="K16555" s="208"/>
    </row>
    <row r="16556" spans="11:11" x14ac:dyDescent="0.35">
      <c r="K16556" s="208"/>
    </row>
    <row r="16557" spans="11:11" x14ac:dyDescent="0.35">
      <c r="K16557" s="208"/>
    </row>
    <row r="16558" spans="11:11" x14ac:dyDescent="0.35">
      <c r="K16558" s="208"/>
    </row>
    <row r="16559" spans="11:11" x14ac:dyDescent="0.35">
      <c r="K16559" s="208"/>
    </row>
    <row r="16560" spans="11:11" x14ac:dyDescent="0.35">
      <c r="K16560" s="208"/>
    </row>
    <row r="16561" spans="11:11" x14ac:dyDescent="0.35">
      <c r="K16561" s="208"/>
    </row>
    <row r="16562" spans="11:11" x14ac:dyDescent="0.35">
      <c r="K16562" s="208"/>
    </row>
    <row r="16563" spans="11:11" x14ac:dyDescent="0.35">
      <c r="K16563" s="208"/>
    </row>
    <row r="16564" spans="11:11" x14ac:dyDescent="0.35">
      <c r="K16564" s="208"/>
    </row>
    <row r="16565" spans="11:11" x14ac:dyDescent="0.35">
      <c r="K16565" s="208"/>
    </row>
    <row r="16566" spans="11:11" x14ac:dyDescent="0.35">
      <c r="K16566" s="208"/>
    </row>
    <row r="16567" spans="11:11" x14ac:dyDescent="0.35">
      <c r="K16567" s="208"/>
    </row>
    <row r="16568" spans="11:11" x14ac:dyDescent="0.35">
      <c r="K16568" s="208"/>
    </row>
    <row r="16569" spans="11:11" x14ac:dyDescent="0.35">
      <c r="K16569" s="208"/>
    </row>
    <row r="16570" spans="11:11" x14ac:dyDescent="0.35">
      <c r="K16570" s="208"/>
    </row>
    <row r="16571" spans="11:11" x14ac:dyDescent="0.35">
      <c r="K16571" s="208"/>
    </row>
    <row r="16572" spans="11:11" x14ac:dyDescent="0.35">
      <c r="K16572" s="208"/>
    </row>
    <row r="16573" spans="11:11" x14ac:dyDescent="0.35">
      <c r="K16573" s="208"/>
    </row>
    <row r="16574" spans="11:11" x14ac:dyDescent="0.35">
      <c r="K16574" s="208"/>
    </row>
    <row r="16575" spans="11:11" x14ac:dyDescent="0.35">
      <c r="K16575" s="208"/>
    </row>
    <row r="16576" spans="11:11" x14ac:dyDescent="0.35">
      <c r="K16576" s="208"/>
    </row>
    <row r="16577" spans="11:11" x14ac:dyDescent="0.35">
      <c r="K16577" s="208"/>
    </row>
    <row r="16578" spans="11:11" x14ac:dyDescent="0.35">
      <c r="K16578" s="208"/>
    </row>
    <row r="16579" spans="11:11" x14ac:dyDescent="0.35">
      <c r="K16579" s="208"/>
    </row>
    <row r="16580" spans="11:11" x14ac:dyDescent="0.35">
      <c r="K16580" s="208"/>
    </row>
    <row r="16581" spans="11:11" x14ac:dyDescent="0.35">
      <c r="K16581" s="208"/>
    </row>
    <row r="16582" spans="11:11" x14ac:dyDescent="0.35">
      <c r="K16582" s="208"/>
    </row>
    <row r="16583" spans="11:11" x14ac:dyDescent="0.35">
      <c r="K16583" s="208"/>
    </row>
    <row r="16584" spans="11:11" x14ac:dyDescent="0.35">
      <c r="K16584" s="208"/>
    </row>
    <row r="16585" spans="11:11" x14ac:dyDescent="0.35">
      <c r="K16585" s="208"/>
    </row>
    <row r="16586" spans="11:11" x14ac:dyDescent="0.35">
      <c r="K16586" s="208"/>
    </row>
    <row r="16587" spans="11:11" x14ac:dyDescent="0.35">
      <c r="K16587" s="208"/>
    </row>
    <row r="16588" spans="11:11" x14ac:dyDescent="0.35">
      <c r="K16588" s="208"/>
    </row>
    <row r="16589" spans="11:11" x14ac:dyDescent="0.35">
      <c r="K16589" s="208"/>
    </row>
    <row r="16590" spans="11:11" x14ac:dyDescent="0.35">
      <c r="K16590" s="208"/>
    </row>
    <row r="16591" spans="11:11" x14ac:dyDescent="0.35">
      <c r="K16591" s="208"/>
    </row>
    <row r="16592" spans="11:11" x14ac:dyDescent="0.35">
      <c r="K16592" s="208"/>
    </row>
    <row r="16593" spans="11:11" x14ac:dyDescent="0.35">
      <c r="K16593" s="208"/>
    </row>
    <row r="16594" spans="11:11" x14ac:dyDescent="0.35">
      <c r="K16594" s="208"/>
    </row>
    <row r="16595" spans="11:11" x14ac:dyDescent="0.35">
      <c r="K16595" s="208"/>
    </row>
    <row r="16596" spans="11:11" x14ac:dyDescent="0.35">
      <c r="K16596" s="208"/>
    </row>
    <row r="16597" spans="11:11" x14ac:dyDescent="0.35">
      <c r="K16597" s="208"/>
    </row>
    <row r="16598" spans="11:11" x14ac:dyDescent="0.35">
      <c r="K16598" s="208"/>
    </row>
    <row r="16599" spans="11:11" x14ac:dyDescent="0.35">
      <c r="K16599" s="208"/>
    </row>
    <row r="16600" spans="11:11" x14ac:dyDescent="0.35">
      <c r="K16600" s="208"/>
    </row>
    <row r="16601" spans="11:11" x14ac:dyDescent="0.35">
      <c r="K16601" s="208"/>
    </row>
    <row r="16602" spans="11:11" x14ac:dyDescent="0.35">
      <c r="K16602" s="208"/>
    </row>
    <row r="16603" spans="11:11" x14ac:dyDescent="0.35">
      <c r="K16603" s="208"/>
    </row>
    <row r="16604" spans="11:11" x14ac:dyDescent="0.35">
      <c r="K16604" s="208"/>
    </row>
    <row r="16605" spans="11:11" x14ac:dyDescent="0.35">
      <c r="K16605" s="208"/>
    </row>
    <row r="16606" spans="11:11" x14ac:dyDescent="0.35">
      <c r="K16606" s="208"/>
    </row>
    <row r="16607" spans="11:11" x14ac:dyDescent="0.35">
      <c r="K16607" s="208"/>
    </row>
    <row r="16608" spans="11:11" x14ac:dyDescent="0.35">
      <c r="K16608" s="208"/>
    </row>
    <row r="16609" spans="11:11" x14ac:dyDescent="0.35">
      <c r="K16609" s="208"/>
    </row>
    <row r="16610" spans="11:11" x14ac:dyDescent="0.35">
      <c r="K16610" s="208"/>
    </row>
    <row r="16611" spans="11:11" x14ac:dyDescent="0.35">
      <c r="K16611" s="208"/>
    </row>
    <row r="16612" spans="11:11" x14ac:dyDescent="0.35">
      <c r="K16612" s="208"/>
    </row>
    <row r="16613" spans="11:11" x14ac:dyDescent="0.35">
      <c r="K16613" s="208"/>
    </row>
    <row r="16614" spans="11:11" x14ac:dyDescent="0.35">
      <c r="K16614" s="208"/>
    </row>
    <row r="16615" spans="11:11" x14ac:dyDescent="0.35">
      <c r="K16615" s="208"/>
    </row>
    <row r="16616" spans="11:11" x14ac:dyDescent="0.35">
      <c r="K16616" s="208"/>
    </row>
    <row r="16617" spans="11:11" x14ac:dyDescent="0.35">
      <c r="K16617" s="208"/>
    </row>
    <row r="16618" spans="11:11" x14ac:dyDescent="0.35">
      <c r="K16618" s="208"/>
    </row>
    <row r="16619" spans="11:11" x14ac:dyDescent="0.35">
      <c r="K16619" s="208"/>
    </row>
    <row r="16620" spans="11:11" x14ac:dyDescent="0.35">
      <c r="K16620" s="208"/>
    </row>
    <row r="16621" spans="11:11" x14ac:dyDescent="0.35">
      <c r="K16621" s="208"/>
    </row>
    <row r="16622" spans="11:11" x14ac:dyDescent="0.35">
      <c r="K16622" s="208"/>
    </row>
    <row r="16623" spans="11:11" x14ac:dyDescent="0.35">
      <c r="K16623" s="208"/>
    </row>
    <row r="16624" spans="11:11" x14ac:dyDescent="0.35">
      <c r="K16624" s="208"/>
    </row>
    <row r="16625" spans="11:11" x14ac:dyDescent="0.35">
      <c r="K16625" s="208"/>
    </row>
    <row r="16626" spans="11:11" x14ac:dyDescent="0.35">
      <c r="K16626" s="208"/>
    </row>
    <row r="16627" spans="11:11" x14ac:dyDescent="0.35">
      <c r="K16627" s="208"/>
    </row>
    <row r="16628" spans="11:11" x14ac:dyDescent="0.35">
      <c r="K16628" s="208"/>
    </row>
    <row r="16629" spans="11:11" x14ac:dyDescent="0.35">
      <c r="K16629" s="208"/>
    </row>
    <row r="16630" spans="11:11" x14ac:dyDescent="0.35">
      <c r="K16630" s="208"/>
    </row>
    <row r="16631" spans="11:11" x14ac:dyDescent="0.35">
      <c r="K16631" s="208"/>
    </row>
    <row r="16632" spans="11:11" x14ac:dyDescent="0.35">
      <c r="K16632" s="208"/>
    </row>
    <row r="16633" spans="11:11" x14ac:dyDescent="0.35">
      <c r="K16633" s="208"/>
    </row>
    <row r="16634" spans="11:11" x14ac:dyDescent="0.35">
      <c r="K16634" s="208"/>
    </row>
    <row r="16635" spans="11:11" x14ac:dyDescent="0.35">
      <c r="K16635" s="208"/>
    </row>
    <row r="16636" spans="11:11" x14ac:dyDescent="0.35">
      <c r="K16636" s="208"/>
    </row>
    <row r="16637" spans="11:11" x14ac:dyDescent="0.35">
      <c r="K16637" s="208"/>
    </row>
    <row r="16638" spans="11:11" x14ac:dyDescent="0.35">
      <c r="K16638" s="208"/>
    </row>
    <row r="16639" spans="11:11" x14ac:dyDescent="0.35">
      <c r="K16639" s="208"/>
    </row>
    <row r="16640" spans="11:11" x14ac:dyDescent="0.35">
      <c r="K16640" s="208"/>
    </row>
    <row r="16641" spans="11:11" x14ac:dyDescent="0.35">
      <c r="K16641" s="208"/>
    </row>
    <row r="16642" spans="11:11" x14ac:dyDescent="0.35">
      <c r="K16642" s="208"/>
    </row>
    <row r="16643" spans="11:11" x14ac:dyDescent="0.35">
      <c r="K16643" s="208"/>
    </row>
    <row r="16644" spans="11:11" x14ac:dyDescent="0.35">
      <c r="K16644" s="208"/>
    </row>
    <row r="16645" spans="11:11" x14ac:dyDescent="0.35">
      <c r="K16645" s="208"/>
    </row>
    <row r="16646" spans="11:11" x14ac:dyDescent="0.35">
      <c r="K16646" s="208"/>
    </row>
    <row r="16647" spans="11:11" x14ac:dyDescent="0.35">
      <c r="K16647" s="208"/>
    </row>
    <row r="16648" spans="11:11" x14ac:dyDescent="0.35">
      <c r="K16648" s="208"/>
    </row>
    <row r="16649" spans="11:11" x14ac:dyDescent="0.35">
      <c r="K16649" s="208"/>
    </row>
    <row r="16650" spans="11:11" x14ac:dyDescent="0.35">
      <c r="K16650" s="208"/>
    </row>
    <row r="16651" spans="11:11" x14ac:dyDescent="0.35">
      <c r="K16651" s="208"/>
    </row>
    <row r="16652" spans="11:11" x14ac:dyDescent="0.35">
      <c r="K16652" s="208"/>
    </row>
    <row r="16653" spans="11:11" x14ac:dyDescent="0.35">
      <c r="K16653" s="208"/>
    </row>
    <row r="16654" spans="11:11" x14ac:dyDescent="0.35">
      <c r="K16654" s="208"/>
    </row>
    <row r="16655" spans="11:11" x14ac:dyDescent="0.35">
      <c r="K16655" s="208"/>
    </row>
    <row r="16656" spans="11:11" x14ac:dyDescent="0.35">
      <c r="K16656" s="208"/>
    </row>
    <row r="16657" spans="11:11" x14ac:dyDescent="0.35">
      <c r="K16657" s="208"/>
    </row>
    <row r="16658" spans="11:11" x14ac:dyDescent="0.35">
      <c r="K16658" s="208"/>
    </row>
    <row r="16659" spans="11:11" x14ac:dyDescent="0.35">
      <c r="K16659" s="208"/>
    </row>
    <row r="16660" spans="11:11" x14ac:dyDescent="0.35">
      <c r="K16660" s="208"/>
    </row>
    <row r="16661" spans="11:11" x14ac:dyDescent="0.35">
      <c r="K16661" s="208"/>
    </row>
    <row r="16662" spans="11:11" x14ac:dyDescent="0.35">
      <c r="K16662" s="208"/>
    </row>
    <row r="16663" spans="11:11" x14ac:dyDescent="0.35">
      <c r="K16663" s="208"/>
    </row>
    <row r="16664" spans="11:11" x14ac:dyDescent="0.35">
      <c r="K16664" s="208"/>
    </row>
    <row r="16665" spans="11:11" x14ac:dyDescent="0.35">
      <c r="K16665" s="208"/>
    </row>
    <row r="16666" spans="11:11" x14ac:dyDescent="0.35">
      <c r="K16666" s="208"/>
    </row>
    <row r="16667" spans="11:11" x14ac:dyDescent="0.35">
      <c r="K16667" s="208"/>
    </row>
    <row r="16668" spans="11:11" x14ac:dyDescent="0.35">
      <c r="K16668" s="208"/>
    </row>
    <row r="16669" spans="11:11" x14ac:dyDescent="0.35">
      <c r="K16669" s="208"/>
    </row>
    <row r="16670" spans="11:11" x14ac:dyDescent="0.35">
      <c r="K16670" s="208"/>
    </row>
    <row r="16671" spans="11:11" x14ac:dyDescent="0.35">
      <c r="K16671" s="208"/>
    </row>
    <row r="16672" spans="11:11" x14ac:dyDescent="0.35">
      <c r="K16672" s="208"/>
    </row>
    <row r="16673" spans="11:11" x14ac:dyDescent="0.35">
      <c r="K16673" s="208"/>
    </row>
    <row r="16674" spans="11:11" x14ac:dyDescent="0.35">
      <c r="K16674" s="208"/>
    </row>
    <row r="16675" spans="11:11" x14ac:dyDescent="0.35">
      <c r="K16675" s="208"/>
    </row>
    <row r="16676" spans="11:11" x14ac:dyDescent="0.35">
      <c r="K16676" s="208"/>
    </row>
    <row r="16677" spans="11:11" x14ac:dyDescent="0.35">
      <c r="K16677" s="208"/>
    </row>
    <row r="16678" spans="11:11" x14ac:dyDescent="0.35">
      <c r="K16678" s="208"/>
    </row>
    <row r="16679" spans="11:11" x14ac:dyDescent="0.35">
      <c r="K16679" s="208"/>
    </row>
    <row r="16680" spans="11:11" x14ac:dyDescent="0.35">
      <c r="K16680" s="208"/>
    </row>
    <row r="16681" spans="11:11" x14ac:dyDescent="0.35">
      <c r="K16681" s="208"/>
    </row>
    <row r="16682" spans="11:11" x14ac:dyDescent="0.35">
      <c r="K16682" s="208"/>
    </row>
    <row r="16683" spans="11:11" x14ac:dyDescent="0.35">
      <c r="K16683" s="208"/>
    </row>
    <row r="16684" spans="11:11" x14ac:dyDescent="0.35">
      <c r="K16684" s="208"/>
    </row>
    <row r="16685" spans="11:11" x14ac:dyDescent="0.35">
      <c r="K16685" s="208"/>
    </row>
    <row r="16686" spans="11:11" x14ac:dyDescent="0.35">
      <c r="K16686" s="208"/>
    </row>
    <row r="16687" spans="11:11" x14ac:dyDescent="0.35">
      <c r="K16687" s="208"/>
    </row>
    <row r="16688" spans="11:11" x14ac:dyDescent="0.35">
      <c r="K16688" s="208"/>
    </row>
    <row r="16689" spans="11:11" x14ac:dyDescent="0.35">
      <c r="K16689" s="208"/>
    </row>
    <row r="16690" spans="11:11" x14ac:dyDescent="0.35">
      <c r="K16690" s="208"/>
    </row>
    <row r="16691" spans="11:11" x14ac:dyDescent="0.35">
      <c r="K16691" s="208"/>
    </row>
    <row r="16692" spans="11:11" x14ac:dyDescent="0.35">
      <c r="K16692" s="208"/>
    </row>
    <row r="16693" spans="11:11" x14ac:dyDescent="0.35">
      <c r="K16693" s="208"/>
    </row>
    <row r="16694" spans="11:11" x14ac:dyDescent="0.35">
      <c r="K16694" s="208"/>
    </row>
    <row r="16695" spans="11:11" x14ac:dyDescent="0.35">
      <c r="K16695" s="208"/>
    </row>
    <row r="16696" spans="11:11" x14ac:dyDescent="0.35">
      <c r="K16696" s="208"/>
    </row>
    <row r="16697" spans="11:11" x14ac:dyDescent="0.35">
      <c r="K16697" s="208"/>
    </row>
    <row r="16698" spans="11:11" x14ac:dyDescent="0.35">
      <c r="K16698" s="208"/>
    </row>
    <row r="16699" spans="11:11" x14ac:dyDescent="0.35">
      <c r="K16699" s="208"/>
    </row>
    <row r="16700" spans="11:11" x14ac:dyDescent="0.35">
      <c r="K16700" s="208"/>
    </row>
    <row r="16701" spans="11:11" x14ac:dyDescent="0.35">
      <c r="K16701" s="208"/>
    </row>
    <row r="16702" spans="11:11" x14ac:dyDescent="0.35">
      <c r="K16702" s="208"/>
    </row>
    <row r="16703" spans="11:11" x14ac:dyDescent="0.35">
      <c r="K16703" s="208"/>
    </row>
    <row r="16704" spans="11:11" x14ac:dyDescent="0.35">
      <c r="K16704" s="208"/>
    </row>
    <row r="16705" spans="11:11" x14ac:dyDescent="0.35">
      <c r="K16705" s="208"/>
    </row>
    <row r="16706" spans="11:11" x14ac:dyDescent="0.35">
      <c r="K16706" s="208"/>
    </row>
    <row r="16707" spans="11:11" x14ac:dyDescent="0.35">
      <c r="K16707" s="208"/>
    </row>
    <row r="16708" spans="11:11" x14ac:dyDescent="0.35">
      <c r="K16708" s="208"/>
    </row>
    <row r="16709" spans="11:11" x14ac:dyDescent="0.35">
      <c r="K16709" s="208"/>
    </row>
    <row r="16710" spans="11:11" x14ac:dyDescent="0.35">
      <c r="K16710" s="208"/>
    </row>
    <row r="16711" spans="11:11" x14ac:dyDescent="0.35">
      <c r="K16711" s="208"/>
    </row>
    <row r="16712" spans="11:11" x14ac:dyDescent="0.35">
      <c r="K16712" s="208"/>
    </row>
    <row r="16713" spans="11:11" x14ac:dyDescent="0.35">
      <c r="K16713" s="208"/>
    </row>
    <row r="16714" spans="11:11" x14ac:dyDescent="0.35">
      <c r="K16714" s="208"/>
    </row>
    <row r="16715" spans="11:11" x14ac:dyDescent="0.35">
      <c r="K16715" s="208"/>
    </row>
    <row r="16716" spans="11:11" x14ac:dyDescent="0.35">
      <c r="K16716" s="208"/>
    </row>
    <row r="16717" spans="11:11" x14ac:dyDescent="0.35">
      <c r="K16717" s="208"/>
    </row>
    <row r="16718" spans="11:11" x14ac:dyDescent="0.35">
      <c r="K16718" s="208"/>
    </row>
    <row r="16719" spans="11:11" x14ac:dyDescent="0.35">
      <c r="K16719" s="208"/>
    </row>
    <row r="16720" spans="11:11" x14ac:dyDescent="0.35">
      <c r="K16720" s="208"/>
    </row>
    <row r="16721" spans="11:11" x14ac:dyDescent="0.35">
      <c r="K16721" s="208"/>
    </row>
    <row r="16722" spans="11:11" x14ac:dyDescent="0.35">
      <c r="K16722" s="208"/>
    </row>
    <row r="16723" spans="11:11" x14ac:dyDescent="0.35">
      <c r="K16723" s="208"/>
    </row>
    <row r="16724" spans="11:11" x14ac:dyDescent="0.35">
      <c r="K16724" s="208"/>
    </row>
    <row r="16725" spans="11:11" x14ac:dyDescent="0.35">
      <c r="K16725" s="208"/>
    </row>
    <row r="16726" spans="11:11" x14ac:dyDescent="0.35">
      <c r="K16726" s="208"/>
    </row>
    <row r="16727" spans="11:11" x14ac:dyDescent="0.35">
      <c r="K16727" s="208"/>
    </row>
    <row r="16728" spans="11:11" x14ac:dyDescent="0.35">
      <c r="K16728" s="208"/>
    </row>
    <row r="16729" spans="11:11" x14ac:dyDescent="0.35">
      <c r="K16729" s="208"/>
    </row>
    <row r="16730" spans="11:11" x14ac:dyDescent="0.35">
      <c r="K16730" s="208"/>
    </row>
    <row r="16731" spans="11:11" x14ac:dyDescent="0.35">
      <c r="K16731" s="208"/>
    </row>
    <row r="16732" spans="11:11" x14ac:dyDescent="0.35">
      <c r="K16732" s="208"/>
    </row>
    <row r="16733" spans="11:11" x14ac:dyDescent="0.35">
      <c r="K16733" s="208"/>
    </row>
    <row r="16734" spans="11:11" x14ac:dyDescent="0.35">
      <c r="K16734" s="208"/>
    </row>
    <row r="16735" spans="11:11" x14ac:dyDescent="0.35">
      <c r="K16735" s="208"/>
    </row>
    <row r="16736" spans="11:11" x14ac:dyDescent="0.35">
      <c r="K16736" s="208"/>
    </row>
    <row r="16737" spans="11:11" x14ac:dyDescent="0.35">
      <c r="K16737" s="208"/>
    </row>
    <row r="16738" spans="11:11" x14ac:dyDescent="0.35">
      <c r="K16738" s="208"/>
    </row>
    <row r="16739" spans="11:11" x14ac:dyDescent="0.35">
      <c r="K16739" s="208"/>
    </row>
    <row r="16740" spans="11:11" x14ac:dyDescent="0.35">
      <c r="K16740" s="208"/>
    </row>
    <row r="16741" spans="11:11" x14ac:dyDescent="0.35">
      <c r="K16741" s="208"/>
    </row>
    <row r="16742" spans="11:11" x14ac:dyDescent="0.35">
      <c r="K16742" s="208"/>
    </row>
    <row r="16743" spans="11:11" x14ac:dyDescent="0.35">
      <c r="K16743" s="208"/>
    </row>
    <row r="16744" spans="11:11" x14ac:dyDescent="0.35">
      <c r="K16744" s="208"/>
    </row>
    <row r="16745" spans="11:11" x14ac:dyDescent="0.35">
      <c r="K16745" s="208"/>
    </row>
    <row r="16746" spans="11:11" x14ac:dyDescent="0.35">
      <c r="K16746" s="208"/>
    </row>
    <row r="16747" spans="11:11" x14ac:dyDescent="0.35">
      <c r="K16747" s="208"/>
    </row>
    <row r="16748" spans="11:11" x14ac:dyDescent="0.35">
      <c r="K16748" s="208"/>
    </row>
    <row r="16749" spans="11:11" x14ac:dyDescent="0.35">
      <c r="K16749" s="208"/>
    </row>
    <row r="16750" spans="11:11" x14ac:dyDescent="0.35">
      <c r="K16750" s="208"/>
    </row>
    <row r="16751" spans="11:11" x14ac:dyDescent="0.35">
      <c r="K16751" s="208"/>
    </row>
    <row r="16752" spans="11:11" x14ac:dyDescent="0.35">
      <c r="K16752" s="208"/>
    </row>
    <row r="16753" spans="11:11" x14ac:dyDescent="0.35">
      <c r="K16753" s="208"/>
    </row>
    <row r="16754" spans="11:11" x14ac:dyDescent="0.35">
      <c r="K16754" s="208"/>
    </row>
    <row r="16755" spans="11:11" x14ac:dyDescent="0.35">
      <c r="K16755" s="208"/>
    </row>
    <row r="16756" spans="11:11" x14ac:dyDescent="0.35">
      <c r="K16756" s="208"/>
    </row>
    <row r="16757" spans="11:11" x14ac:dyDescent="0.35">
      <c r="K16757" s="208"/>
    </row>
    <row r="16758" spans="11:11" x14ac:dyDescent="0.35">
      <c r="K16758" s="208"/>
    </row>
    <row r="16759" spans="11:11" x14ac:dyDescent="0.35">
      <c r="K16759" s="208"/>
    </row>
    <row r="16760" spans="11:11" x14ac:dyDescent="0.35">
      <c r="K16760" s="208"/>
    </row>
    <row r="16761" spans="11:11" x14ac:dyDescent="0.35">
      <c r="K16761" s="208"/>
    </row>
    <row r="16762" spans="11:11" x14ac:dyDescent="0.35">
      <c r="K16762" s="208"/>
    </row>
    <row r="16763" spans="11:11" x14ac:dyDescent="0.35">
      <c r="K16763" s="208"/>
    </row>
    <row r="16764" spans="11:11" x14ac:dyDescent="0.35">
      <c r="K16764" s="208"/>
    </row>
    <row r="16765" spans="11:11" x14ac:dyDescent="0.35">
      <c r="K16765" s="208"/>
    </row>
    <row r="16766" spans="11:11" x14ac:dyDescent="0.35">
      <c r="K16766" s="208"/>
    </row>
    <row r="16767" spans="11:11" x14ac:dyDescent="0.35">
      <c r="K16767" s="208"/>
    </row>
    <row r="16768" spans="11:11" x14ac:dyDescent="0.35">
      <c r="K16768" s="208"/>
    </row>
    <row r="16769" spans="11:11" x14ac:dyDescent="0.35">
      <c r="K16769" s="208"/>
    </row>
    <row r="16770" spans="11:11" x14ac:dyDescent="0.35">
      <c r="K16770" s="208"/>
    </row>
    <row r="16771" spans="11:11" x14ac:dyDescent="0.35">
      <c r="K16771" s="208"/>
    </row>
    <row r="16772" spans="11:11" x14ac:dyDescent="0.35">
      <c r="K16772" s="208"/>
    </row>
    <row r="16773" spans="11:11" x14ac:dyDescent="0.35">
      <c r="K16773" s="208"/>
    </row>
    <row r="16774" spans="11:11" x14ac:dyDescent="0.35">
      <c r="K16774" s="208"/>
    </row>
    <row r="16775" spans="11:11" x14ac:dyDescent="0.35">
      <c r="K16775" s="208"/>
    </row>
    <row r="16776" spans="11:11" x14ac:dyDescent="0.35">
      <c r="K16776" s="208"/>
    </row>
    <row r="16777" spans="11:11" x14ac:dyDescent="0.35">
      <c r="K16777" s="208"/>
    </row>
    <row r="16778" spans="11:11" x14ac:dyDescent="0.35">
      <c r="K16778" s="208"/>
    </row>
    <row r="16779" spans="11:11" x14ac:dyDescent="0.35">
      <c r="K16779" s="208"/>
    </row>
    <row r="16780" spans="11:11" x14ac:dyDescent="0.35">
      <c r="K16780" s="208"/>
    </row>
    <row r="16781" spans="11:11" x14ac:dyDescent="0.35">
      <c r="K16781" s="208"/>
    </row>
    <row r="16782" spans="11:11" x14ac:dyDescent="0.35">
      <c r="K16782" s="208"/>
    </row>
    <row r="16783" spans="11:11" x14ac:dyDescent="0.35">
      <c r="K16783" s="208"/>
    </row>
    <row r="16784" spans="11:11" x14ac:dyDescent="0.35">
      <c r="K16784" s="208"/>
    </row>
    <row r="16785" spans="11:11" x14ac:dyDescent="0.35">
      <c r="K16785" s="208"/>
    </row>
    <row r="16786" spans="11:11" x14ac:dyDescent="0.35">
      <c r="K16786" s="208"/>
    </row>
    <row r="16787" spans="11:11" x14ac:dyDescent="0.35">
      <c r="K16787" s="208"/>
    </row>
    <row r="16788" spans="11:11" x14ac:dyDescent="0.35">
      <c r="K16788" s="208"/>
    </row>
    <row r="16789" spans="11:11" x14ac:dyDescent="0.35">
      <c r="K16789" s="208"/>
    </row>
    <row r="16790" spans="11:11" x14ac:dyDescent="0.35">
      <c r="K16790" s="208"/>
    </row>
    <row r="16791" spans="11:11" x14ac:dyDescent="0.35">
      <c r="K16791" s="208"/>
    </row>
    <row r="16792" spans="11:11" x14ac:dyDescent="0.35">
      <c r="K16792" s="208"/>
    </row>
    <row r="16793" spans="11:11" x14ac:dyDescent="0.35">
      <c r="K16793" s="208"/>
    </row>
    <row r="16794" spans="11:11" x14ac:dyDescent="0.35">
      <c r="K16794" s="208"/>
    </row>
    <row r="16795" spans="11:11" x14ac:dyDescent="0.35">
      <c r="K16795" s="208"/>
    </row>
    <row r="16796" spans="11:11" x14ac:dyDescent="0.35">
      <c r="K16796" s="208"/>
    </row>
    <row r="16797" spans="11:11" x14ac:dyDescent="0.35">
      <c r="K16797" s="208"/>
    </row>
    <row r="16798" spans="11:11" x14ac:dyDescent="0.35">
      <c r="K16798" s="208"/>
    </row>
    <row r="16799" spans="11:11" x14ac:dyDescent="0.35">
      <c r="K16799" s="208"/>
    </row>
    <row r="16800" spans="11:11" x14ac:dyDescent="0.35">
      <c r="K16800" s="208"/>
    </row>
    <row r="16801" spans="11:11" x14ac:dyDescent="0.35">
      <c r="K16801" s="208"/>
    </row>
    <row r="16802" spans="11:11" x14ac:dyDescent="0.35">
      <c r="K16802" s="208"/>
    </row>
    <row r="16803" spans="11:11" x14ac:dyDescent="0.35">
      <c r="K16803" s="208"/>
    </row>
    <row r="16804" spans="11:11" x14ac:dyDescent="0.35">
      <c r="K16804" s="208"/>
    </row>
    <row r="16805" spans="11:11" x14ac:dyDescent="0.35">
      <c r="K16805" s="208"/>
    </row>
    <row r="16806" spans="11:11" x14ac:dyDescent="0.35">
      <c r="K16806" s="208"/>
    </row>
    <row r="16807" spans="11:11" x14ac:dyDescent="0.35">
      <c r="K16807" s="208"/>
    </row>
    <row r="16808" spans="11:11" x14ac:dyDescent="0.35">
      <c r="K16808" s="208"/>
    </row>
    <row r="16809" spans="11:11" x14ac:dyDescent="0.35">
      <c r="K16809" s="208"/>
    </row>
    <row r="16810" spans="11:11" x14ac:dyDescent="0.35">
      <c r="K16810" s="208"/>
    </row>
    <row r="16811" spans="11:11" x14ac:dyDescent="0.35">
      <c r="K16811" s="208"/>
    </row>
    <row r="16812" spans="11:11" x14ac:dyDescent="0.35">
      <c r="K16812" s="208"/>
    </row>
    <row r="16813" spans="11:11" x14ac:dyDescent="0.35">
      <c r="K16813" s="208"/>
    </row>
    <row r="16814" spans="11:11" x14ac:dyDescent="0.35">
      <c r="K16814" s="208"/>
    </row>
    <row r="16815" spans="11:11" x14ac:dyDescent="0.35">
      <c r="K16815" s="208"/>
    </row>
    <row r="16816" spans="11:11" x14ac:dyDescent="0.35">
      <c r="K16816" s="208"/>
    </row>
    <row r="16817" spans="11:11" x14ac:dyDescent="0.35">
      <c r="K16817" s="208"/>
    </row>
    <row r="16818" spans="11:11" x14ac:dyDescent="0.35">
      <c r="K16818" s="208"/>
    </row>
    <row r="16819" spans="11:11" x14ac:dyDescent="0.35">
      <c r="K16819" s="208"/>
    </row>
    <row r="16820" spans="11:11" x14ac:dyDescent="0.35">
      <c r="K16820" s="208"/>
    </row>
    <row r="16821" spans="11:11" x14ac:dyDescent="0.35">
      <c r="K16821" s="208"/>
    </row>
    <row r="16822" spans="11:11" x14ac:dyDescent="0.35">
      <c r="K16822" s="208"/>
    </row>
    <row r="16823" spans="11:11" x14ac:dyDescent="0.35">
      <c r="K16823" s="208"/>
    </row>
    <row r="16824" spans="11:11" x14ac:dyDescent="0.35">
      <c r="K16824" s="208"/>
    </row>
    <row r="16825" spans="11:11" x14ac:dyDescent="0.35">
      <c r="K16825" s="208"/>
    </row>
    <row r="16826" spans="11:11" x14ac:dyDescent="0.35">
      <c r="K16826" s="208"/>
    </row>
    <row r="16827" spans="11:11" x14ac:dyDescent="0.35">
      <c r="K16827" s="208"/>
    </row>
    <row r="16828" spans="11:11" x14ac:dyDescent="0.35">
      <c r="K16828" s="208"/>
    </row>
    <row r="16829" spans="11:11" x14ac:dyDescent="0.35">
      <c r="K16829" s="208"/>
    </row>
    <row r="16830" spans="11:11" x14ac:dyDescent="0.35">
      <c r="K16830" s="208"/>
    </row>
    <row r="16831" spans="11:11" x14ac:dyDescent="0.35">
      <c r="K16831" s="208"/>
    </row>
    <row r="16832" spans="11:11" x14ac:dyDescent="0.35">
      <c r="K16832" s="208"/>
    </row>
    <row r="16833" spans="11:11" x14ac:dyDescent="0.35">
      <c r="K16833" s="208"/>
    </row>
    <row r="16834" spans="11:11" x14ac:dyDescent="0.35">
      <c r="K16834" s="208"/>
    </row>
    <row r="16835" spans="11:11" x14ac:dyDescent="0.35">
      <c r="K16835" s="208"/>
    </row>
    <row r="16836" spans="11:11" x14ac:dyDescent="0.35">
      <c r="K16836" s="208"/>
    </row>
    <row r="16837" spans="11:11" x14ac:dyDescent="0.35">
      <c r="K16837" s="208"/>
    </row>
    <row r="16838" spans="11:11" x14ac:dyDescent="0.35">
      <c r="K16838" s="208"/>
    </row>
    <row r="16839" spans="11:11" x14ac:dyDescent="0.35">
      <c r="K16839" s="208"/>
    </row>
    <row r="16840" spans="11:11" x14ac:dyDescent="0.35">
      <c r="K16840" s="208"/>
    </row>
    <row r="16841" spans="11:11" x14ac:dyDescent="0.35">
      <c r="K16841" s="208"/>
    </row>
    <row r="16842" spans="11:11" x14ac:dyDescent="0.35">
      <c r="K16842" s="208"/>
    </row>
    <row r="16843" spans="11:11" x14ac:dyDescent="0.35">
      <c r="K16843" s="208"/>
    </row>
    <row r="16844" spans="11:11" x14ac:dyDescent="0.35">
      <c r="K16844" s="208"/>
    </row>
    <row r="16845" spans="11:11" x14ac:dyDescent="0.35">
      <c r="K16845" s="208"/>
    </row>
    <row r="16846" spans="11:11" x14ac:dyDescent="0.35">
      <c r="K16846" s="208"/>
    </row>
    <row r="16847" spans="11:11" x14ac:dyDescent="0.35">
      <c r="K16847" s="208"/>
    </row>
    <row r="16848" spans="11:11" x14ac:dyDescent="0.35">
      <c r="K16848" s="208"/>
    </row>
    <row r="16849" spans="11:11" x14ac:dyDescent="0.35">
      <c r="K16849" s="208"/>
    </row>
    <row r="16850" spans="11:11" x14ac:dyDescent="0.35">
      <c r="K16850" s="208"/>
    </row>
    <row r="16851" spans="11:11" x14ac:dyDescent="0.35">
      <c r="K16851" s="208"/>
    </row>
    <row r="16852" spans="11:11" x14ac:dyDescent="0.35">
      <c r="K16852" s="208"/>
    </row>
    <row r="16853" spans="11:11" x14ac:dyDescent="0.35">
      <c r="K16853" s="208"/>
    </row>
    <row r="16854" spans="11:11" x14ac:dyDescent="0.35">
      <c r="K16854" s="208"/>
    </row>
    <row r="16855" spans="11:11" x14ac:dyDescent="0.35">
      <c r="K16855" s="208"/>
    </row>
    <row r="16856" spans="11:11" x14ac:dyDescent="0.35">
      <c r="K16856" s="208"/>
    </row>
    <row r="16857" spans="11:11" x14ac:dyDescent="0.35">
      <c r="K16857" s="208"/>
    </row>
    <row r="16858" spans="11:11" x14ac:dyDescent="0.35">
      <c r="K16858" s="208"/>
    </row>
    <row r="16859" spans="11:11" x14ac:dyDescent="0.35">
      <c r="K16859" s="208"/>
    </row>
    <row r="16860" spans="11:11" x14ac:dyDescent="0.35">
      <c r="K16860" s="208"/>
    </row>
    <row r="16861" spans="11:11" x14ac:dyDescent="0.35">
      <c r="K16861" s="208"/>
    </row>
    <row r="16862" spans="11:11" x14ac:dyDescent="0.35">
      <c r="K16862" s="208"/>
    </row>
    <row r="16863" spans="11:11" x14ac:dyDescent="0.35">
      <c r="K16863" s="208"/>
    </row>
    <row r="16864" spans="11:11" x14ac:dyDescent="0.35">
      <c r="K16864" s="208"/>
    </row>
    <row r="16865" spans="11:11" x14ac:dyDescent="0.35">
      <c r="K16865" s="208"/>
    </row>
    <row r="16866" spans="11:11" x14ac:dyDescent="0.35">
      <c r="K16866" s="208"/>
    </row>
    <row r="16867" spans="11:11" x14ac:dyDescent="0.35">
      <c r="K16867" s="208"/>
    </row>
    <row r="16868" spans="11:11" x14ac:dyDescent="0.35">
      <c r="K16868" s="208"/>
    </row>
    <row r="16869" spans="11:11" x14ac:dyDescent="0.35">
      <c r="K16869" s="208"/>
    </row>
    <row r="16870" spans="11:11" x14ac:dyDescent="0.35">
      <c r="K16870" s="208"/>
    </row>
    <row r="16871" spans="11:11" x14ac:dyDescent="0.35">
      <c r="K16871" s="208"/>
    </row>
    <row r="16872" spans="11:11" x14ac:dyDescent="0.35">
      <c r="K16872" s="208"/>
    </row>
    <row r="16873" spans="11:11" x14ac:dyDescent="0.35">
      <c r="K16873" s="208"/>
    </row>
    <row r="16874" spans="11:11" x14ac:dyDescent="0.35">
      <c r="K16874" s="208"/>
    </row>
    <row r="16875" spans="11:11" x14ac:dyDescent="0.35">
      <c r="K16875" s="208"/>
    </row>
    <row r="16876" spans="11:11" x14ac:dyDescent="0.35">
      <c r="K16876" s="208"/>
    </row>
    <row r="16877" spans="11:11" x14ac:dyDescent="0.35">
      <c r="K16877" s="208"/>
    </row>
    <row r="16878" spans="11:11" x14ac:dyDescent="0.35">
      <c r="K16878" s="208"/>
    </row>
    <row r="16879" spans="11:11" x14ac:dyDescent="0.35">
      <c r="K16879" s="208"/>
    </row>
    <row r="16880" spans="11:11" x14ac:dyDescent="0.35">
      <c r="K16880" s="208"/>
    </row>
    <row r="16881" spans="11:11" x14ac:dyDescent="0.35">
      <c r="K16881" s="208"/>
    </row>
    <row r="16882" spans="11:11" x14ac:dyDescent="0.35">
      <c r="K16882" s="208"/>
    </row>
    <row r="16883" spans="11:11" x14ac:dyDescent="0.35">
      <c r="K16883" s="208"/>
    </row>
    <row r="16884" spans="11:11" x14ac:dyDescent="0.35">
      <c r="K16884" s="208"/>
    </row>
    <row r="16885" spans="11:11" x14ac:dyDescent="0.35">
      <c r="K16885" s="208"/>
    </row>
    <row r="16886" spans="11:11" x14ac:dyDescent="0.35">
      <c r="K16886" s="208"/>
    </row>
    <row r="16887" spans="11:11" x14ac:dyDescent="0.35">
      <c r="K16887" s="208"/>
    </row>
    <row r="16888" spans="11:11" x14ac:dyDescent="0.35">
      <c r="K16888" s="208"/>
    </row>
    <row r="16889" spans="11:11" x14ac:dyDescent="0.35">
      <c r="K16889" s="208"/>
    </row>
    <row r="16890" spans="11:11" x14ac:dyDescent="0.35">
      <c r="K16890" s="208"/>
    </row>
    <row r="16891" spans="11:11" x14ac:dyDescent="0.35">
      <c r="K16891" s="208"/>
    </row>
    <row r="16892" spans="11:11" x14ac:dyDescent="0.35">
      <c r="K16892" s="208"/>
    </row>
    <row r="16893" spans="11:11" x14ac:dyDescent="0.35">
      <c r="K16893" s="208"/>
    </row>
    <row r="16894" spans="11:11" x14ac:dyDescent="0.35">
      <c r="K16894" s="208"/>
    </row>
    <row r="16895" spans="11:11" x14ac:dyDescent="0.35">
      <c r="K16895" s="208"/>
    </row>
    <row r="16896" spans="11:11" x14ac:dyDescent="0.35">
      <c r="K16896" s="208"/>
    </row>
    <row r="16897" spans="11:11" x14ac:dyDescent="0.35">
      <c r="K16897" s="208"/>
    </row>
    <row r="16898" spans="11:11" x14ac:dyDescent="0.35">
      <c r="K16898" s="208"/>
    </row>
    <row r="16899" spans="11:11" x14ac:dyDescent="0.35">
      <c r="K16899" s="208"/>
    </row>
    <row r="16900" spans="11:11" x14ac:dyDescent="0.35">
      <c r="K16900" s="208"/>
    </row>
    <row r="16901" spans="11:11" x14ac:dyDescent="0.35">
      <c r="K16901" s="208"/>
    </row>
    <row r="16902" spans="11:11" x14ac:dyDescent="0.35">
      <c r="K16902" s="208"/>
    </row>
    <row r="16903" spans="11:11" x14ac:dyDescent="0.35">
      <c r="K16903" s="208"/>
    </row>
    <row r="16904" spans="11:11" x14ac:dyDescent="0.35">
      <c r="K16904" s="208"/>
    </row>
    <row r="16905" spans="11:11" x14ac:dyDescent="0.35">
      <c r="K16905" s="208"/>
    </row>
    <row r="16906" spans="11:11" x14ac:dyDescent="0.35">
      <c r="K16906" s="208"/>
    </row>
    <row r="16907" spans="11:11" x14ac:dyDescent="0.35">
      <c r="K16907" s="208"/>
    </row>
    <row r="16908" spans="11:11" x14ac:dyDescent="0.35">
      <c r="K16908" s="208"/>
    </row>
    <row r="16909" spans="11:11" x14ac:dyDescent="0.35">
      <c r="K16909" s="208"/>
    </row>
    <row r="16910" spans="11:11" x14ac:dyDescent="0.35">
      <c r="K16910" s="208"/>
    </row>
    <row r="16911" spans="11:11" x14ac:dyDescent="0.35">
      <c r="K16911" s="208"/>
    </row>
    <row r="16912" spans="11:11" x14ac:dyDescent="0.35">
      <c r="K16912" s="208"/>
    </row>
    <row r="16913" spans="11:11" x14ac:dyDescent="0.35">
      <c r="K16913" s="208"/>
    </row>
    <row r="16914" spans="11:11" x14ac:dyDescent="0.35">
      <c r="K16914" s="208"/>
    </row>
    <row r="16915" spans="11:11" x14ac:dyDescent="0.35">
      <c r="K16915" s="208"/>
    </row>
    <row r="16916" spans="11:11" x14ac:dyDescent="0.35">
      <c r="K16916" s="208"/>
    </row>
    <row r="16917" spans="11:11" x14ac:dyDescent="0.35">
      <c r="K16917" s="208"/>
    </row>
    <row r="16918" spans="11:11" x14ac:dyDescent="0.35">
      <c r="K16918" s="208"/>
    </row>
    <row r="16919" spans="11:11" x14ac:dyDescent="0.35">
      <c r="K16919" s="208"/>
    </row>
    <row r="16920" spans="11:11" x14ac:dyDescent="0.35">
      <c r="K16920" s="208"/>
    </row>
    <row r="16921" spans="11:11" x14ac:dyDescent="0.35">
      <c r="K16921" s="208"/>
    </row>
    <row r="16922" spans="11:11" x14ac:dyDescent="0.35">
      <c r="K16922" s="208"/>
    </row>
    <row r="16923" spans="11:11" x14ac:dyDescent="0.35">
      <c r="K16923" s="208"/>
    </row>
    <row r="16924" spans="11:11" x14ac:dyDescent="0.35">
      <c r="K16924" s="208"/>
    </row>
    <row r="16925" spans="11:11" x14ac:dyDescent="0.35">
      <c r="K16925" s="208"/>
    </row>
    <row r="16926" spans="11:11" x14ac:dyDescent="0.35">
      <c r="K16926" s="208"/>
    </row>
    <row r="16927" spans="11:11" x14ac:dyDescent="0.35">
      <c r="K16927" s="208"/>
    </row>
    <row r="16928" spans="11:11" x14ac:dyDescent="0.35">
      <c r="K16928" s="208"/>
    </row>
    <row r="16929" spans="11:11" x14ac:dyDescent="0.35">
      <c r="K16929" s="208"/>
    </row>
    <row r="16930" spans="11:11" x14ac:dyDescent="0.35">
      <c r="K16930" s="208"/>
    </row>
    <row r="16931" spans="11:11" x14ac:dyDescent="0.35">
      <c r="K16931" s="208"/>
    </row>
    <row r="16932" spans="11:11" x14ac:dyDescent="0.35">
      <c r="K16932" s="208"/>
    </row>
    <row r="16933" spans="11:11" x14ac:dyDescent="0.35">
      <c r="K16933" s="208"/>
    </row>
    <row r="16934" spans="11:11" x14ac:dyDescent="0.35">
      <c r="K16934" s="208"/>
    </row>
    <row r="16935" spans="11:11" x14ac:dyDescent="0.35">
      <c r="K16935" s="208"/>
    </row>
    <row r="16936" spans="11:11" x14ac:dyDescent="0.35">
      <c r="K16936" s="208"/>
    </row>
    <row r="16937" spans="11:11" x14ac:dyDescent="0.35">
      <c r="K16937" s="208"/>
    </row>
    <row r="16938" spans="11:11" x14ac:dyDescent="0.35">
      <c r="K16938" s="208"/>
    </row>
    <row r="16939" spans="11:11" x14ac:dyDescent="0.35">
      <c r="K16939" s="208"/>
    </row>
    <row r="16940" spans="11:11" x14ac:dyDescent="0.35">
      <c r="K16940" s="208"/>
    </row>
    <row r="16941" spans="11:11" x14ac:dyDescent="0.35">
      <c r="K16941" s="208"/>
    </row>
    <row r="16942" spans="11:11" x14ac:dyDescent="0.35">
      <c r="K16942" s="208"/>
    </row>
    <row r="16943" spans="11:11" x14ac:dyDescent="0.35">
      <c r="K16943" s="208"/>
    </row>
    <row r="16944" spans="11:11" x14ac:dyDescent="0.35">
      <c r="K16944" s="208"/>
    </row>
    <row r="16945" spans="11:11" x14ac:dyDescent="0.35">
      <c r="K16945" s="208"/>
    </row>
    <row r="16946" spans="11:11" x14ac:dyDescent="0.35">
      <c r="K16946" s="208"/>
    </row>
    <row r="16947" spans="11:11" x14ac:dyDescent="0.35">
      <c r="K16947" s="208"/>
    </row>
    <row r="16948" spans="11:11" x14ac:dyDescent="0.35">
      <c r="K16948" s="208"/>
    </row>
    <row r="16949" spans="11:11" x14ac:dyDescent="0.35">
      <c r="K16949" s="208"/>
    </row>
    <row r="16950" spans="11:11" x14ac:dyDescent="0.35">
      <c r="K16950" s="208"/>
    </row>
    <row r="16951" spans="11:11" x14ac:dyDescent="0.35">
      <c r="K16951" s="208"/>
    </row>
    <row r="16952" spans="11:11" x14ac:dyDescent="0.35">
      <c r="K16952" s="208"/>
    </row>
    <row r="16953" spans="11:11" x14ac:dyDescent="0.35">
      <c r="K16953" s="208"/>
    </row>
    <row r="16954" spans="11:11" x14ac:dyDescent="0.35">
      <c r="K16954" s="208"/>
    </row>
    <row r="16955" spans="11:11" x14ac:dyDescent="0.35">
      <c r="K16955" s="208"/>
    </row>
    <row r="16956" spans="11:11" x14ac:dyDescent="0.35">
      <c r="K16956" s="208"/>
    </row>
    <row r="16957" spans="11:11" x14ac:dyDescent="0.35">
      <c r="K16957" s="208"/>
    </row>
    <row r="16958" spans="11:11" x14ac:dyDescent="0.35">
      <c r="K16958" s="208"/>
    </row>
    <row r="16959" spans="11:11" x14ac:dyDescent="0.35">
      <c r="K16959" s="208"/>
    </row>
    <row r="16960" spans="11:11" x14ac:dyDescent="0.35">
      <c r="K16960" s="208"/>
    </row>
    <row r="16961" spans="11:11" x14ac:dyDescent="0.35">
      <c r="K16961" s="208"/>
    </row>
    <row r="16962" spans="11:11" x14ac:dyDescent="0.35">
      <c r="K16962" s="208"/>
    </row>
    <row r="16963" spans="11:11" x14ac:dyDescent="0.35">
      <c r="K16963" s="208"/>
    </row>
    <row r="16964" spans="11:11" x14ac:dyDescent="0.35">
      <c r="K16964" s="208"/>
    </row>
    <row r="16965" spans="11:11" x14ac:dyDescent="0.35">
      <c r="K16965" s="208"/>
    </row>
    <row r="16966" spans="11:11" x14ac:dyDescent="0.35">
      <c r="K16966" s="208"/>
    </row>
    <row r="16967" spans="11:11" x14ac:dyDescent="0.35">
      <c r="K16967" s="208"/>
    </row>
    <row r="16968" spans="11:11" x14ac:dyDescent="0.35">
      <c r="K16968" s="208"/>
    </row>
    <row r="16969" spans="11:11" x14ac:dyDescent="0.35">
      <c r="K16969" s="208"/>
    </row>
    <row r="16970" spans="11:11" x14ac:dyDescent="0.35">
      <c r="K16970" s="208"/>
    </row>
    <row r="16971" spans="11:11" x14ac:dyDescent="0.35">
      <c r="K16971" s="208"/>
    </row>
    <row r="16972" spans="11:11" x14ac:dyDescent="0.35">
      <c r="K16972" s="208"/>
    </row>
    <row r="16973" spans="11:11" x14ac:dyDescent="0.35">
      <c r="K16973" s="208"/>
    </row>
    <row r="16974" spans="11:11" x14ac:dyDescent="0.35">
      <c r="K16974" s="208"/>
    </row>
    <row r="16975" spans="11:11" x14ac:dyDescent="0.35">
      <c r="K16975" s="208"/>
    </row>
    <row r="16976" spans="11:11" x14ac:dyDescent="0.35">
      <c r="K16976" s="208"/>
    </row>
    <row r="16977" spans="11:11" x14ac:dyDescent="0.35">
      <c r="K16977" s="208"/>
    </row>
    <row r="16978" spans="11:11" x14ac:dyDescent="0.35">
      <c r="K16978" s="208"/>
    </row>
    <row r="16979" spans="11:11" x14ac:dyDescent="0.35">
      <c r="K16979" s="208"/>
    </row>
    <row r="16980" spans="11:11" x14ac:dyDescent="0.35">
      <c r="K16980" s="208"/>
    </row>
    <row r="16981" spans="11:11" x14ac:dyDescent="0.35">
      <c r="K16981" s="208"/>
    </row>
    <row r="16982" spans="11:11" x14ac:dyDescent="0.35">
      <c r="K16982" s="208"/>
    </row>
    <row r="16983" spans="11:11" x14ac:dyDescent="0.35">
      <c r="K16983" s="208"/>
    </row>
    <row r="16984" spans="11:11" x14ac:dyDescent="0.35">
      <c r="K16984" s="208"/>
    </row>
    <row r="16985" spans="11:11" x14ac:dyDescent="0.35">
      <c r="K16985" s="208"/>
    </row>
    <row r="16986" spans="11:11" x14ac:dyDescent="0.35">
      <c r="K16986" s="208"/>
    </row>
    <row r="16987" spans="11:11" x14ac:dyDescent="0.35">
      <c r="K16987" s="208"/>
    </row>
    <row r="16988" spans="11:11" x14ac:dyDescent="0.35">
      <c r="K16988" s="208"/>
    </row>
    <row r="16989" spans="11:11" x14ac:dyDescent="0.35">
      <c r="K16989" s="208"/>
    </row>
    <row r="16990" spans="11:11" x14ac:dyDescent="0.35">
      <c r="K16990" s="208"/>
    </row>
    <row r="16991" spans="11:11" x14ac:dyDescent="0.35">
      <c r="K16991" s="208"/>
    </row>
    <row r="16992" spans="11:11" x14ac:dyDescent="0.35">
      <c r="K16992" s="208"/>
    </row>
    <row r="16993" spans="11:11" x14ac:dyDescent="0.35">
      <c r="K16993" s="208"/>
    </row>
    <row r="16994" spans="11:11" x14ac:dyDescent="0.35">
      <c r="K16994" s="208"/>
    </row>
    <row r="16995" spans="11:11" x14ac:dyDescent="0.35">
      <c r="K16995" s="208"/>
    </row>
    <row r="16996" spans="11:11" x14ac:dyDescent="0.35">
      <c r="K16996" s="208"/>
    </row>
    <row r="16997" spans="11:11" x14ac:dyDescent="0.35">
      <c r="K16997" s="208"/>
    </row>
    <row r="16998" spans="11:11" x14ac:dyDescent="0.35">
      <c r="K16998" s="208"/>
    </row>
    <row r="16999" spans="11:11" x14ac:dyDescent="0.35">
      <c r="K16999" s="208"/>
    </row>
    <row r="17000" spans="11:11" x14ac:dyDescent="0.35">
      <c r="K17000" s="208"/>
    </row>
    <row r="17001" spans="11:11" x14ac:dyDescent="0.35">
      <c r="K17001" s="208"/>
    </row>
    <row r="17002" spans="11:11" x14ac:dyDescent="0.35">
      <c r="K17002" s="208"/>
    </row>
    <row r="17003" spans="11:11" x14ac:dyDescent="0.35">
      <c r="K17003" s="208"/>
    </row>
    <row r="17004" spans="11:11" x14ac:dyDescent="0.35">
      <c r="K17004" s="208"/>
    </row>
    <row r="17005" spans="11:11" x14ac:dyDescent="0.35">
      <c r="K17005" s="208"/>
    </row>
    <row r="17006" spans="11:11" x14ac:dyDescent="0.35">
      <c r="K17006" s="208"/>
    </row>
    <row r="17007" spans="11:11" x14ac:dyDescent="0.35">
      <c r="K17007" s="208"/>
    </row>
    <row r="17008" spans="11:11" x14ac:dyDescent="0.35">
      <c r="K17008" s="208"/>
    </row>
    <row r="17009" spans="11:11" x14ac:dyDescent="0.35">
      <c r="K17009" s="208"/>
    </row>
    <row r="17010" spans="11:11" x14ac:dyDescent="0.35">
      <c r="K17010" s="208"/>
    </row>
    <row r="17011" spans="11:11" x14ac:dyDescent="0.35">
      <c r="K17011" s="208"/>
    </row>
    <row r="17012" spans="11:11" x14ac:dyDescent="0.35">
      <c r="K17012" s="208"/>
    </row>
    <row r="17013" spans="11:11" x14ac:dyDescent="0.35">
      <c r="K17013" s="208"/>
    </row>
    <row r="17014" spans="11:11" x14ac:dyDescent="0.35">
      <c r="K17014" s="208"/>
    </row>
    <row r="17015" spans="11:11" x14ac:dyDescent="0.35">
      <c r="K17015" s="208"/>
    </row>
    <row r="17016" spans="11:11" x14ac:dyDescent="0.35">
      <c r="K17016" s="208"/>
    </row>
    <row r="17017" spans="11:11" x14ac:dyDescent="0.35">
      <c r="K17017" s="208"/>
    </row>
    <row r="17018" spans="11:11" x14ac:dyDescent="0.35">
      <c r="K17018" s="208"/>
    </row>
    <row r="17019" spans="11:11" x14ac:dyDescent="0.35">
      <c r="K17019" s="208"/>
    </row>
    <row r="17020" spans="11:11" x14ac:dyDescent="0.35">
      <c r="K17020" s="208"/>
    </row>
    <row r="17021" spans="11:11" x14ac:dyDescent="0.35">
      <c r="K17021" s="208"/>
    </row>
    <row r="17022" spans="11:11" x14ac:dyDescent="0.35">
      <c r="K17022" s="208"/>
    </row>
    <row r="17023" spans="11:11" x14ac:dyDescent="0.35">
      <c r="K17023" s="208"/>
    </row>
    <row r="17024" spans="11:11" x14ac:dyDescent="0.35">
      <c r="K17024" s="208"/>
    </row>
    <row r="17025" spans="11:11" x14ac:dyDescent="0.35">
      <c r="K17025" s="208"/>
    </row>
    <row r="17026" spans="11:11" x14ac:dyDescent="0.35">
      <c r="K17026" s="208"/>
    </row>
    <row r="17027" spans="11:11" x14ac:dyDescent="0.35">
      <c r="K17027" s="208"/>
    </row>
    <row r="17028" spans="11:11" x14ac:dyDescent="0.35">
      <c r="K17028" s="208"/>
    </row>
    <row r="17029" spans="11:11" x14ac:dyDescent="0.35">
      <c r="K17029" s="208"/>
    </row>
    <row r="17030" spans="11:11" x14ac:dyDescent="0.35">
      <c r="K17030" s="208"/>
    </row>
    <row r="17031" spans="11:11" x14ac:dyDescent="0.35">
      <c r="K17031" s="208"/>
    </row>
    <row r="17032" spans="11:11" x14ac:dyDescent="0.35">
      <c r="K17032" s="208"/>
    </row>
    <row r="17033" spans="11:11" x14ac:dyDescent="0.35">
      <c r="K17033" s="208"/>
    </row>
    <row r="17034" spans="11:11" x14ac:dyDescent="0.35">
      <c r="K17034" s="208"/>
    </row>
    <row r="17035" spans="11:11" x14ac:dyDescent="0.35">
      <c r="K17035" s="208"/>
    </row>
    <row r="17036" spans="11:11" x14ac:dyDescent="0.35">
      <c r="K17036" s="208"/>
    </row>
    <row r="17037" spans="11:11" x14ac:dyDescent="0.35">
      <c r="K17037" s="208"/>
    </row>
    <row r="17038" spans="11:11" x14ac:dyDescent="0.35">
      <c r="K17038" s="208"/>
    </row>
    <row r="17039" spans="11:11" x14ac:dyDescent="0.35">
      <c r="K17039" s="208"/>
    </row>
    <row r="17040" spans="11:11" x14ac:dyDescent="0.35">
      <c r="K17040" s="208"/>
    </row>
    <row r="17041" spans="11:11" x14ac:dyDescent="0.35">
      <c r="K17041" s="208"/>
    </row>
    <row r="17042" spans="11:11" x14ac:dyDescent="0.35">
      <c r="K17042" s="208"/>
    </row>
    <row r="17043" spans="11:11" x14ac:dyDescent="0.35">
      <c r="K17043" s="208"/>
    </row>
    <row r="17044" spans="11:11" x14ac:dyDescent="0.35">
      <c r="K17044" s="208"/>
    </row>
    <row r="17045" spans="11:11" x14ac:dyDescent="0.35">
      <c r="K17045" s="208"/>
    </row>
    <row r="17046" spans="11:11" x14ac:dyDescent="0.35">
      <c r="K17046" s="208"/>
    </row>
    <row r="17047" spans="11:11" x14ac:dyDescent="0.35">
      <c r="K17047" s="208"/>
    </row>
    <row r="17048" spans="11:11" x14ac:dyDescent="0.35">
      <c r="K17048" s="208"/>
    </row>
    <row r="17049" spans="11:11" x14ac:dyDescent="0.35">
      <c r="K17049" s="208"/>
    </row>
    <row r="17050" spans="11:11" x14ac:dyDescent="0.35">
      <c r="K17050" s="208"/>
    </row>
    <row r="17051" spans="11:11" x14ac:dyDescent="0.35">
      <c r="K17051" s="208"/>
    </row>
    <row r="17052" spans="11:11" x14ac:dyDescent="0.35">
      <c r="K17052" s="208"/>
    </row>
    <row r="17053" spans="11:11" x14ac:dyDescent="0.35">
      <c r="K17053" s="208"/>
    </row>
    <row r="17054" spans="11:11" x14ac:dyDescent="0.35">
      <c r="K17054" s="208"/>
    </row>
    <row r="17055" spans="11:11" x14ac:dyDescent="0.35">
      <c r="K17055" s="208"/>
    </row>
    <row r="17056" spans="11:11" x14ac:dyDescent="0.35">
      <c r="K17056" s="208"/>
    </row>
    <row r="17057" spans="11:11" x14ac:dyDescent="0.35">
      <c r="K17057" s="208"/>
    </row>
    <row r="17058" spans="11:11" x14ac:dyDescent="0.35">
      <c r="K17058" s="208"/>
    </row>
    <row r="17059" spans="11:11" x14ac:dyDescent="0.35">
      <c r="K17059" s="208"/>
    </row>
    <row r="17060" spans="11:11" x14ac:dyDescent="0.35">
      <c r="K17060" s="208"/>
    </row>
    <row r="17061" spans="11:11" x14ac:dyDescent="0.35">
      <c r="K17061" s="208"/>
    </row>
    <row r="17062" spans="11:11" x14ac:dyDescent="0.35">
      <c r="K17062" s="208"/>
    </row>
    <row r="17063" spans="11:11" x14ac:dyDescent="0.35">
      <c r="K17063" s="208"/>
    </row>
    <row r="17064" spans="11:11" x14ac:dyDescent="0.35">
      <c r="K17064" s="208"/>
    </row>
    <row r="17065" spans="11:11" x14ac:dyDescent="0.35">
      <c r="K17065" s="208"/>
    </row>
    <row r="17066" spans="11:11" x14ac:dyDescent="0.35">
      <c r="K17066" s="208"/>
    </row>
    <row r="17067" spans="11:11" x14ac:dyDescent="0.35">
      <c r="K17067" s="208"/>
    </row>
    <row r="17068" spans="11:11" x14ac:dyDescent="0.35">
      <c r="K17068" s="208"/>
    </row>
    <row r="17069" spans="11:11" x14ac:dyDescent="0.35">
      <c r="K17069" s="208"/>
    </row>
    <row r="17070" spans="11:11" x14ac:dyDescent="0.35">
      <c r="K17070" s="208"/>
    </row>
    <row r="17071" spans="11:11" x14ac:dyDescent="0.35">
      <c r="K17071" s="208"/>
    </row>
    <row r="17072" spans="11:11" x14ac:dyDescent="0.35">
      <c r="K17072" s="208"/>
    </row>
    <row r="17073" spans="11:11" x14ac:dyDescent="0.35">
      <c r="K17073" s="208"/>
    </row>
    <row r="17074" spans="11:11" x14ac:dyDescent="0.35">
      <c r="K17074" s="208"/>
    </row>
    <row r="17075" spans="11:11" x14ac:dyDescent="0.35">
      <c r="K17075" s="208"/>
    </row>
    <row r="17076" spans="11:11" x14ac:dyDescent="0.35">
      <c r="K17076" s="208"/>
    </row>
    <row r="17077" spans="11:11" x14ac:dyDescent="0.35">
      <c r="K17077" s="208"/>
    </row>
    <row r="17078" spans="11:11" x14ac:dyDescent="0.35">
      <c r="K17078" s="208"/>
    </row>
    <row r="17079" spans="11:11" x14ac:dyDescent="0.35">
      <c r="K17079" s="208"/>
    </row>
    <row r="17080" spans="11:11" x14ac:dyDescent="0.35">
      <c r="K17080" s="208"/>
    </row>
    <row r="17081" spans="11:11" x14ac:dyDescent="0.35">
      <c r="K17081" s="208"/>
    </row>
    <row r="17082" spans="11:11" x14ac:dyDescent="0.35">
      <c r="K17082" s="208"/>
    </row>
    <row r="17083" spans="11:11" x14ac:dyDescent="0.35">
      <c r="K17083" s="208"/>
    </row>
    <row r="17084" spans="11:11" x14ac:dyDescent="0.35">
      <c r="K17084" s="208"/>
    </row>
    <row r="17085" spans="11:11" x14ac:dyDescent="0.35">
      <c r="K17085" s="208"/>
    </row>
    <row r="17086" spans="11:11" x14ac:dyDescent="0.35">
      <c r="K17086" s="208"/>
    </row>
    <row r="17087" spans="11:11" x14ac:dyDescent="0.35">
      <c r="K17087" s="208"/>
    </row>
    <row r="17088" spans="11:11" x14ac:dyDescent="0.35">
      <c r="K17088" s="208"/>
    </row>
    <row r="17089" spans="11:11" x14ac:dyDescent="0.35">
      <c r="K17089" s="208"/>
    </row>
    <row r="17090" spans="11:11" x14ac:dyDescent="0.35">
      <c r="K17090" s="208"/>
    </row>
    <row r="17091" spans="11:11" x14ac:dyDescent="0.35">
      <c r="K17091" s="208"/>
    </row>
    <row r="17092" spans="11:11" x14ac:dyDescent="0.35">
      <c r="K17092" s="208"/>
    </row>
    <row r="17093" spans="11:11" x14ac:dyDescent="0.35">
      <c r="K17093" s="208"/>
    </row>
    <row r="17094" spans="11:11" x14ac:dyDescent="0.35">
      <c r="K17094" s="208"/>
    </row>
    <row r="17095" spans="11:11" x14ac:dyDescent="0.35">
      <c r="K17095" s="208"/>
    </row>
    <row r="17096" spans="11:11" x14ac:dyDescent="0.35">
      <c r="K17096" s="208"/>
    </row>
    <row r="17097" spans="11:11" x14ac:dyDescent="0.35">
      <c r="K17097" s="208"/>
    </row>
    <row r="17098" spans="11:11" x14ac:dyDescent="0.35">
      <c r="K17098" s="208"/>
    </row>
    <row r="17099" spans="11:11" x14ac:dyDescent="0.35">
      <c r="K17099" s="208"/>
    </row>
    <row r="17100" spans="11:11" x14ac:dyDescent="0.35">
      <c r="K17100" s="208"/>
    </row>
    <row r="17101" spans="11:11" x14ac:dyDescent="0.35">
      <c r="K17101" s="208"/>
    </row>
    <row r="17102" spans="11:11" x14ac:dyDescent="0.35">
      <c r="K17102" s="208"/>
    </row>
    <row r="17103" spans="11:11" x14ac:dyDescent="0.35">
      <c r="K17103" s="208"/>
    </row>
    <row r="17104" spans="11:11" x14ac:dyDescent="0.35">
      <c r="K17104" s="208"/>
    </row>
    <row r="17105" spans="11:11" x14ac:dyDescent="0.35">
      <c r="K17105" s="208"/>
    </row>
    <row r="17106" spans="11:11" x14ac:dyDescent="0.35">
      <c r="K17106" s="208"/>
    </row>
    <row r="17107" spans="11:11" x14ac:dyDescent="0.35">
      <c r="K17107" s="208"/>
    </row>
    <row r="17108" spans="11:11" x14ac:dyDescent="0.35">
      <c r="K17108" s="208"/>
    </row>
    <row r="17109" spans="11:11" x14ac:dyDescent="0.35">
      <c r="K17109" s="208"/>
    </row>
    <row r="17110" spans="11:11" x14ac:dyDescent="0.35">
      <c r="K17110" s="208"/>
    </row>
    <row r="17111" spans="11:11" x14ac:dyDescent="0.35">
      <c r="K17111" s="208"/>
    </row>
    <row r="17112" spans="11:11" x14ac:dyDescent="0.35">
      <c r="K17112" s="208"/>
    </row>
    <row r="17113" spans="11:11" x14ac:dyDescent="0.35">
      <c r="K17113" s="208"/>
    </row>
    <row r="17114" spans="11:11" x14ac:dyDescent="0.35">
      <c r="K17114" s="208"/>
    </row>
    <row r="17115" spans="11:11" x14ac:dyDescent="0.35">
      <c r="K17115" s="208"/>
    </row>
    <row r="17116" spans="11:11" x14ac:dyDescent="0.35">
      <c r="K17116" s="208"/>
    </row>
    <row r="17117" spans="11:11" x14ac:dyDescent="0.35">
      <c r="K17117" s="208"/>
    </row>
    <row r="17118" spans="11:11" x14ac:dyDescent="0.35">
      <c r="K17118" s="208"/>
    </row>
    <row r="17119" spans="11:11" x14ac:dyDescent="0.35">
      <c r="K17119" s="208"/>
    </row>
    <row r="17120" spans="11:11" x14ac:dyDescent="0.35">
      <c r="K17120" s="208"/>
    </row>
    <row r="17121" spans="11:11" x14ac:dyDescent="0.35">
      <c r="K17121" s="208"/>
    </row>
    <row r="17122" spans="11:11" x14ac:dyDescent="0.35">
      <c r="K17122" s="208"/>
    </row>
    <row r="17123" spans="11:11" x14ac:dyDescent="0.35">
      <c r="K17123" s="208"/>
    </row>
    <row r="17124" spans="11:11" x14ac:dyDescent="0.35">
      <c r="K17124" s="208"/>
    </row>
    <row r="17125" spans="11:11" x14ac:dyDescent="0.35">
      <c r="K17125" s="208"/>
    </row>
    <row r="17126" spans="11:11" x14ac:dyDescent="0.35">
      <c r="K17126" s="208"/>
    </row>
    <row r="17127" spans="11:11" x14ac:dyDescent="0.35">
      <c r="K17127" s="208"/>
    </row>
    <row r="17128" spans="11:11" x14ac:dyDescent="0.35">
      <c r="K17128" s="208"/>
    </row>
    <row r="17129" spans="11:11" x14ac:dyDescent="0.35">
      <c r="K17129" s="208"/>
    </row>
    <row r="17130" spans="11:11" x14ac:dyDescent="0.35">
      <c r="K17130" s="208"/>
    </row>
    <row r="17131" spans="11:11" x14ac:dyDescent="0.35">
      <c r="K17131" s="208"/>
    </row>
    <row r="17132" spans="11:11" x14ac:dyDescent="0.35">
      <c r="K17132" s="208"/>
    </row>
    <row r="17133" spans="11:11" x14ac:dyDescent="0.35">
      <c r="K17133" s="208"/>
    </row>
    <row r="17134" spans="11:11" x14ac:dyDescent="0.35">
      <c r="K17134" s="208"/>
    </row>
    <row r="17135" spans="11:11" x14ac:dyDescent="0.35">
      <c r="K17135" s="208"/>
    </row>
    <row r="17136" spans="11:11" x14ac:dyDescent="0.35">
      <c r="K17136" s="208"/>
    </row>
    <row r="17137" spans="11:11" x14ac:dyDescent="0.35">
      <c r="K17137" s="208"/>
    </row>
    <row r="17138" spans="11:11" x14ac:dyDescent="0.35">
      <c r="K17138" s="208"/>
    </row>
    <row r="17139" spans="11:11" x14ac:dyDescent="0.35">
      <c r="K17139" s="208"/>
    </row>
    <row r="17140" spans="11:11" x14ac:dyDescent="0.35">
      <c r="K17140" s="208"/>
    </row>
    <row r="17141" spans="11:11" x14ac:dyDescent="0.35">
      <c r="K17141" s="208"/>
    </row>
    <row r="17142" spans="11:11" x14ac:dyDescent="0.35">
      <c r="K17142" s="208"/>
    </row>
    <row r="17143" spans="11:11" x14ac:dyDescent="0.35">
      <c r="K17143" s="208"/>
    </row>
    <row r="17144" spans="11:11" x14ac:dyDescent="0.35">
      <c r="K17144" s="208"/>
    </row>
    <row r="17145" spans="11:11" x14ac:dyDescent="0.35">
      <c r="K17145" s="208"/>
    </row>
    <row r="17146" spans="11:11" x14ac:dyDescent="0.35">
      <c r="K17146" s="208"/>
    </row>
    <row r="17147" spans="11:11" x14ac:dyDescent="0.35">
      <c r="K17147" s="208"/>
    </row>
    <row r="17148" spans="11:11" x14ac:dyDescent="0.35">
      <c r="K17148" s="208"/>
    </row>
    <row r="17149" spans="11:11" x14ac:dyDescent="0.35">
      <c r="K17149" s="208"/>
    </row>
    <row r="17150" spans="11:11" x14ac:dyDescent="0.35">
      <c r="K17150" s="208"/>
    </row>
    <row r="17151" spans="11:11" x14ac:dyDescent="0.35">
      <c r="K17151" s="208"/>
    </row>
    <row r="17152" spans="11:11" x14ac:dyDescent="0.35">
      <c r="K17152" s="208"/>
    </row>
    <row r="17153" spans="11:11" x14ac:dyDescent="0.35">
      <c r="K17153" s="208"/>
    </row>
    <row r="17154" spans="11:11" x14ac:dyDescent="0.35">
      <c r="K17154" s="208"/>
    </row>
    <row r="17155" spans="11:11" x14ac:dyDescent="0.35">
      <c r="K17155" s="208"/>
    </row>
    <row r="17156" spans="11:11" x14ac:dyDescent="0.35">
      <c r="K17156" s="208"/>
    </row>
    <row r="17157" spans="11:11" x14ac:dyDescent="0.35">
      <c r="K17157" s="208"/>
    </row>
    <row r="17158" spans="11:11" x14ac:dyDescent="0.35">
      <c r="K17158" s="208"/>
    </row>
    <row r="17159" spans="11:11" x14ac:dyDescent="0.35">
      <c r="K17159" s="208"/>
    </row>
    <row r="17160" spans="11:11" x14ac:dyDescent="0.35">
      <c r="K17160" s="208"/>
    </row>
    <row r="17161" spans="11:11" x14ac:dyDescent="0.35">
      <c r="K17161" s="208"/>
    </row>
    <row r="17162" spans="11:11" x14ac:dyDescent="0.35">
      <c r="K17162" s="208"/>
    </row>
    <row r="17163" spans="11:11" x14ac:dyDescent="0.35">
      <c r="K17163" s="208"/>
    </row>
    <row r="17164" spans="11:11" x14ac:dyDescent="0.35">
      <c r="K17164" s="208"/>
    </row>
    <row r="17165" spans="11:11" x14ac:dyDescent="0.35">
      <c r="K17165" s="208"/>
    </row>
    <row r="17166" spans="11:11" x14ac:dyDescent="0.35">
      <c r="K17166" s="208"/>
    </row>
    <row r="17167" spans="11:11" x14ac:dyDescent="0.35">
      <c r="K17167" s="208"/>
    </row>
    <row r="17168" spans="11:11" x14ac:dyDescent="0.35">
      <c r="K17168" s="208"/>
    </row>
    <row r="17169" spans="11:11" x14ac:dyDescent="0.35">
      <c r="K17169" s="208"/>
    </row>
    <row r="17170" spans="11:11" x14ac:dyDescent="0.35">
      <c r="K17170" s="208"/>
    </row>
    <row r="17171" spans="11:11" x14ac:dyDescent="0.35">
      <c r="K17171" s="208"/>
    </row>
    <row r="17172" spans="11:11" x14ac:dyDescent="0.35">
      <c r="K17172" s="208"/>
    </row>
    <row r="17173" spans="11:11" x14ac:dyDescent="0.35">
      <c r="K17173" s="208"/>
    </row>
    <row r="17174" spans="11:11" x14ac:dyDescent="0.35">
      <c r="K17174" s="208"/>
    </row>
    <row r="17175" spans="11:11" x14ac:dyDescent="0.35">
      <c r="K17175" s="208"/>
    </row>
    <row r="17176" spans="11:11" x14ac:dyDescent="0.35">
      <c r="K17176" s="208"/>
    </row>
    <row r="17177" spans="11:11" x14ac:dyDescent="0.35">
      <c r="K17177" s="208"/>
    </row>
    <row r="17178" spans="11:11" x14ac:dyDescent="0.35">
      <c r="K17178" s="208"/>
    </row>
    <row r="17179" spans="11:11" x14ac:dyDescent="0.35">
      <c r="K17179" s="208"/>
    </row>
    <row r="17180" spans="11:11" x14ac:dyDescent="0.35">
      <c r="K17180" s="208"/>
    </row>
    <row r="17181" spans="11:11" x14ac:dyDescent="0.35">
      <c r="K17181" s="208"/>
    </row>
    <row r="17182" spans="11:11" x14ac:dyDescent="0.35">
      <c r="K17182" s="208"/>
    </row>
    <row r="17183" spans="11:11" x14ac:dyDescent="0.35">
      <c r="K17183" s="208"/>
    </row>
    <row r="17184" spans="11:11" x14ac:dyDescent="0.35">
      <c r="K17184" s="208"/>
    </row>
    <row r="17185" spans="11:11" x14ac:dyDescent="0.35">
      <c r="K17185" s="208"/>
    </row>
    <row r="17186" spans="11:11" x14ac:dyDescent="0.35">
      <c r="K17186" s="208"/>
    </row>
    <row r="17187" spans="11:11" x14ac:dyDescent="0.35">
      <c r="K17187" s="208"/>
    </row>
    <row r="17188" spans="11:11" x14ac:dyDescent="0.35">
      <c r="K17188" s="208"/>
    </row>
    <row r="17189" spans="11:11" x14ac:dyDescent="0.35">
      <c r="K17189" s="208"/>
    </row>
    <row r="17190" spans="11:11" x14ac:dyDescent="0.35">
      <c r="K17190" s="208"/>
    </row>
    <row r="17191" spans="11:11" x14ac:dyDescent="0.35">
      <c r="K17191" s="208"/>
    </row>
    <row r="17192" spans="11:11" x14ac:dyDescent="0.35">
      <c r="K17192" s="208"/>
    </row>
    <row r="17193" spans="11:11" x14ac:dyDescent="0.35">
      <c r="K17193" s="208"/>
    </row>
    <row r="17194" spans="11:11" x14ac:dyDescent="0.35">
      <c r="K17194" s="208"/>
    </row>
    <row r="17195" spans="11:11" x14ac:dyDescent="0.35">
      <c r="K17195" s="208"/>
    </row>
    <row r="17196" spans="11:11" x14ac:dyDescent="0.35">
      <c r="K17196" s="208"/>
    </row>
    <row r="17197" spans="11:11" x14ac:dyDescent="0.35">
      <c r="K17197" s="208"/>
    </row>
    <row r="17198" spans="11:11" x14ac:dyDescent="0.35">
      <c r="K17198" s="208"/>
    </row>
    <row r="17199" spans="11:11" x14ac:dyDescent="0.35">
      <c r="K17199" s="208"/>
    </row>
    <row r="17200" spans="11:11" x14ac:dyDescent="0.35">
      <c r="K17200" s="208"/>
    </row>
    <row r="17201" spans="11:11" x14ac:dyDescent="0.35">
      <c r="K17201" s="208"/>
    </row>
    <row r="17202" spans="11:11" x14ac:dyDescent="0.35">
      <c r="K17202" s="208"/>
    </row>
    <row r="17203" spans="11:11" x14ac:dyDescent="0.35">
      <c r="K17203" s="208"/>
    </row>
    <row r="17204" spans="11:11" x14ac:dyDescent="0.35">
      <c r="K17204" s="208"/>
    </row>
    <row r="17205" spans="11:11" x14ac:dyDescent="0.35">
      <c r="K17205" s="208"/>
    </row>
    <row r="17206" spans="11:11" x14ac:dyDescent="0.35">
      <c r="K17206" s="208"/>
    </row>
    <row r="17207" spans="11:11" x14ac:dyDescent="0.35">
      <c r="K17207" s="208"/>
    </row>
    <row r="17208" spans="11:11" x14ac:dyDescent="0.35">
      <c r="K17208" s="208"/>
    </row>
    <row r="17209" spans="11:11" x14ac:dyDescent="0.35">
      <c r="K17209" s="208"/>
    </row>
    <row r="17210" spans="11:11" x14ac:dyDescent="0.35">
      <c r="K17210" s="208"/>
    </row>
    <row r="17211" spans="11:11" x14ac:dyDescent="0.35">
      <c r="K17211" s="208"/>
    </row>
    <row r="17212" spans="11:11" x14ac:dyDescent="0.35">
      <c r="K17212" s="208"/>
    </row>
    <row r="17213" spans="11:11" x14ac:dyDescent="0.35">
      <c r="K17213" s="208"/>
    </row>
    <row r="17214" spans="11:11" x14ac:dyDescent="0.35">
      <c r="K17214" s="208"/>
    </row>
    <row r="17215" spans="11:11" x14ac:dyDescent="0.35">
      <c r="K17215" s="208"/>
    </row>
    <row r="17216" spans="11:11" x14ac:dyDescent="0.35">
      <c r="K17216" s="208"/>
    </row>
    <row r="17217" spans="11:11" x14ac:dyDescent="0.35">
      <c r="K17217" s="208"/>
    </row>
    <row r="17218" spans="11:11" x14ac:dyDescent="0.35">
      <c r="K17218" s="208"/>
    </row>
    <row r="17219" spans="11:11" x14ac:dyDescent="0.35">
      <c r="K17219" s="208"/>
    </row>
    <row r="17220" spans="11:11" x14ac:dyDescent="0.35">
      <c r="K17220" s="208"/>
    </row>
    <row r="17221" spans="11:11" x14ac:dyDescent="0.35">
      <c r="K17221" s="208"/>
    </row>
    <row r="17222" spans="11:11" x14ac:dyDescent="0.35">
      <c r="K17222" s="208"/>
    </row>
    <row r="17223" spans="11:11" x14ac:dyDescent="0.35">
      <c r="K17223" s="208"/>
    </row>
    <row r="17224" spans="11:11" x14ac:dyDescent="0.35">
      <c r="K17224" s="208"/>
    </row>
    <row r="17225" spans="11:11" x14ac:dyDescent="0.35">
      <c r="K17225" s="208"/>
    </row>
    <row r="17226" spans="11:11" x14ac:dyDescent="0.35">
      <c r="K17226" s="208"/>
    </row>
    <row r="17227" spans="11:11" x14ac:dyDescent="0.35">
      <c r="K17227" s="208"/>
    </row>
    <row r="17228" spans="11:11" x14ac:dyDescent="0.35">
      <c r="K17228" s="208"/>
    </row>
    <row r="17229" spans="11:11" x14ac:dyDescent="0.35">
      <c r="K17229" s="208"/>
    </row>
    <row r="17230" spans="11:11" x14ac:dyDescent="0.35">
      <c r="K17230" s="208"/>
    </row>
    <row r="17231" spans="11:11" x14ac:dyDescent="0.35">
      <c r="K17231" s="208"/>
    </row>
    <row r="17232" spans="11:11" x14ac:dyDescent="0.35">
      <c r="K17232" s="208"/>
    </row>
    <row r="17233" spans="11:11" x14ac:dyDescent="0.35">
      <c r="K17233" s="208"/>
    </row>
    <row r="17234" spans="11:11" x14ac:dyDescent="0.35">
      <c r="K17234" s="208"/>
    </row>
    <row r="17235" spans="11:11" x14ac:dyDescent="0.35">
      <c r="K17235" s="208"/>
    </row>
    <row r="17236" spans="11:11" x14ac:dyDescent="0.35">
      <c r="K17236" s="208"/>
    </row>
    <row r="17237" spans="11:11" x14ac:dyDescent="0.35">
      <c r="K17237" s="208"/>
    </row>
    <row r="17238" spans="11:11" x14ac:dyDescent="0.35">
      <c r="K17238" s="208"/>
    </row>
    <row r="17239" spans="11:11" x14ac:dyDescent="0.35">
      <c r="K17239" s="208"/>
    </row>
    <row r="17240" spans="11:11" x14ac:dyDescent="0.35">
      <c r="K17240" s="208"/>
    </row>
    <row r="17241" spans="11:11" x14ac:dyDescent="0.35">
      <c r="K17241" s="208"/>
    </row>
    <row r="17242" spans="11:11" x14ac:dyDescent="0.35">
      <c r="K17242" s="208"/>
    </row>
    <row r="17243" spans="11:11" x14ac:dyDescent="0.35">
      <c r="K17243" s="208"/>
    </row>
    <row r="17244" spans="11:11" x14ac:dyDescent="0.35">
      <c r="K17244" s="208"/>
    </row>
    <row r="17245" spans="11:11" x14ac:dyDescent="0.35">
      <c r="K17245" s="208"/>
    </row>
    <row r="17246" spans="11:11" x14ac:dyDescent="0.35">
      <c r="K17246" s="208"/>
    </row>
    <row r="17247" spans="11:11" x14ac:dyDescent="0.35">
      <c r="K17247" s="208"/>
    </row>
    <row r="17248" spans="11:11" x14ac:dyDescent="0.35">
      <c r="K17248" s="208"/>
    </row>
    <row r="17249" spans="11:11" x14ac:dyDescent="0.35">
      <c r="K17249" s="208"/>
    </row>
    <row r="17250" spans="11:11" x14ac:dyDescent="0.35">
      <c r="K17250" s="208"/>
    </row>
    <row r="17251" spans="11:11" x14ac:dyDescent="0.35">
      <c r="K17251" s="208"/>
    </row>
    <row r="17252" spans="11:11" x14ac:dyDescent="0.35">
      <c r="K17252" s="208"/>
    </row>
    <row r="17253" spans="11:11" x14ac:dyDescent="0.35">
      <c r="K17253" s="208"/>
    </row>
    <row r="17254" spans="11:11" x14ac:dyDescent="0.35">
      <c r="K17254" s="208"/>
    </row>
    <row r="17255" spans="11:11" x14ac:dyDescent="0.35">
      <c r="K17255" s="208"/>
    </row>
    <row r="17256" spans="11:11" x14ac:dyDescent="0.35">
      <c r="K17256" s="208"/>
    </row>
    <row r="17257" spans="11:11" x14ac:dyDescent="0.35">
      <c r="K17257" s="208"/>
    </row>
    <row r="17258" spans="11:11" x14ac:dyDescent="0.35">
      <c r="K17258" s="208"/>
    </row>
    <row r="17259" spans="11:11" x14ac:dyDescent="0.35">
      <c r="K17259" s="208"/>
    </row>
    <row r="17260" spans="11:11" x14ac:dyDescent="0.35">
      <c r="K17260" s="208"/>
    </row>
    <row r="17261" spans="11:11" x14ac:dyDescent="0.35">
      <c r="K17261" s="208"/>
    </row>
    <row r="17262" spans="11:11" x14ac:dyDescent="0.35">
      <c r="K17262" s="208"/>
    </row>
    <row r="17263" spans="11:11" x14ac:dyDescent="0.35">
      <c r="K17263" s="208"/>
    </row>
    <row r="17264" spans="11:11" x14ac:dyDescent="0.35">
      <c r="K17264" s="208"/>
    </row>
    <row r="17265" spans="11:11" x14ac:dyDescent="0.35">
      <c r="K17265" s="208"/>
    </row>
    <row r="17266" spans="11:11" x14ac:dyDescent="0.35">
      <c r="K17266" s="208"/>
    </row>
    <row r="17267" spans="11:11" x14ac:dyDescent="0.35">
      <c r="K17267" s="208"/>
    </row>
    <row r="17268" spans="11:11" x14ac:dyDescent="0.35">
      <c r="K17268" s="208"/>
    </row>
    <row r="17269" spans="11:11" x14ac:dyDescent="0.35">
      <c r="K17269" s="208"/>
    </row>
    <row r="17270" spans="11:11" x14ac:dyDescent="0.35">
      <c r="K17270" s="208"/>
    </row>
    <row r="17271" spans="11:11" x14ac:dyDescent="0.35">
      <c r="K17271" s="208"/>
    </row>
    <row r="17272" spans="11:11" x14ac:dyDescent="0.35">
      <c r="K17272" s="208"/>
    </row>
    <row r="17273" spans="11:11" x14ac:dyDescent="0.35">
      <c r="K17273" s="208"/>
    </row>
    <row r="17274" spans="11:11" x14ac:dyDescent="0.35">
      <c r="K17274" s="208"/>
    </row>
    <row r="17275" spans="11:11" x14ac:dyDescent="0.35">
      <c r="K17275" s="208"/>
    </row>
    <row r="17276" spans="11:11" x14ac:dyDescent="0.35">
      <c r="K17276" s="208"/>
    </row>
    <row r="17277" spans="11:11" x14ac:dyDescent="0.35">
      <c r="K17277" s="208"/>
    </row>
    <row r="17278" spans="11:11" x14ac:dyDescent="0.35">
      <c r="K17278" s="208"/>
    </row>
    <row r="17279" spans="11:11" x14ac:dyDescent="0.35">
      <c r="K17279" s="208"/>
    </row>
    <row r="17280" spans="11:11" x14ac:dyDescent="0.35">
      <c r="K17280" s="208"/>
    </row>
    <row r="17281" spans="11:11" x14ac:dyDescent="0.35">
      <c r="K17281" s="208"/>
    </row>
    <row r="17282" spans="11:11" x14ac:dyDescent="0.35">
      <c r="K17282" s="208"/>
    </row>
    <row r="17283" spans="11:11" x14ac:dyDescent="0.35">
      <c r="K17283" s="208"/>
    </row>
    <row r="17284" spans="11:11" x14ac:dyDescent="0.35">
      <c r="K17284" s="208"/>
    </row>
    <row r="17285" spans="11:11" x14ac:dyDescent="0.35">
      <c r="K17285" s="208"/>
    </row>
    <row r="17286" spans="11:11" x14ac:dyDescent="0.35">
      <c r="K17286" s="208"/>
    </row>
    <row r="17287" spans="11:11" x14ac:dyDescent="0.35">
      <c r="K17287" s="208"/>
    </row>
    <row r="17288" spans="11:11" x14ac:dyDescent="0.35">
      <c r="K17288" s="208"/>
    </row>
    <row r="17289" spans="11:11" x14ac:dyDescent="0.35">
      <c r="K17289" s="208"/>
    </row>
    <row r="17290" spans="11:11" x14ac:dyDescent="0.35">
      <c r="K17290" s="208"/>
    </row>
    <row r="17291" spans="11:11" x14ac:dyDescent="0.35">
      <c r="K17291" s="208"/>
    </row>
    <row r="17292" spans="11:11" x14ac:dyDescent="0.35">
      <c r="K17292" s="208"/>
    </row>
    <row r="17293" spans="11:11" x14ac:dyDescent="0.35">
      <c r="K17293" s="208"/>
    </row>
    <row r="17294" spans="11:11" x14ac:dyDescent="0.35">
      <c r="K17294" s="208"/>
    </row>
    <row r="17295" spans="11:11" x14ac:dyDescent="0.35">
      <c r="K17295" s="208"/>
    </row>
    <row r="17296" spans="11:11" x14ac:dyDescent="0.35">
      <c r="K17296" s="208"/>
    </row>
    <row r="17297" spans="11:11" x14ac:dyDescent="0.35">
      <c r="K17297" s="208"/>
    </row>
    <row r="17298" spans="11:11" x14ac:dyDescent="0.35">
      <c r="K17298" s="208"/>
    </row>
    <row r="17299" spans="11:11" x14ac:dyDescent="0.35">
      <c r="K17299" s="208"/>
    </row>
    <row r="17300" spans="11:11" x14ac:dyDescent="0.35">
      <c r="K17300" s="208"/>
    </row>
    <row r="17301" spans="11:11" x14ac:dyDescent="0.35">
      <c r="K17301" s="208"/>
    </row>
    <row r="17302" spans="11:11" x14ac:dyDescent="0.35">
      <c r="K17302" s="208"/>
    </row>
    <row r="17303" spans="11:11" x14ac:dyDescent="0.35">
      <c r="K17303" s="208"/>
    </row>
    <row r="17304" spans="11:11" x14ac:dyDescent="0.35">
      <c r="K17304" s="208"/>
    </row>
    <row r="17305" spans="11:11" x14ac:dyDescent="0.35">
      <c r="K17305" s="208"/>
    </row>
    <row r="17306" spans="11:11" x14ac:dyDescent="0.35">
      <c r="K17306" s="208"/>
    </row>
    <row r="17307" spans="11:11" x14ac:dyDescent="0.35">
      <c r="K17307" s="208"/>
    </row>
    <row r="17308" spans="11:11" x14ac:dyDescent="0.35">
      <c r="K17308" s="208"/>
    </row>
    <row r="17309" spans="11:11" x14ac:dyDescent="0.35">
      <c r="K17309" s="208"/>
    </row>
    <row r="17310" spans="11:11" x14ac:dyDescent="0.35">
      <c r="K17310" s="208"/>
    </row>
    <row r="17311" spans="11:11" x14ac:dyDescent="0.35">
      <c r="K17311" s="208"/>
    </row>
    <row r="17312" spans="11:11" x14ac:dyDescent="0.35">
      <c r="K17312" s="208"/>
    </row>
    <row r="17313" spans="11:11" x14ac:dyDescent="0.35">
      <c r="K17313" s="208"/>
    </row>
    <row r="17314" spans="11:11" x14ac:dyDescent="0.35">
      <c r="K17314" s="208"/>
    </row>
    <row r="17315" spans="11:11" x14ac:dyDescent="0.35">
      <c r="K17315" s="208"/>
    </row>
    <row r="17316" spans="11:11" x14ac:dyDescent="0.35">
      <c r="K17316" s="208"/>
    </row>
    <row r="17317" spans="11:11" x14ac:dyDescent="0.35">
      <c r="K17317" s="208"/>
    </row>
    <row r="17318" spans="11:11" x14ac:dyDescent="0.35">
      <c r="K17318" s="208"/>
    </row>
    <row r="17319" spans="11:11" x14ac:dyDescent="0.35">
      <c r="K17319" s="208"/>
    </row>
    <row r="17320" spans="11:11" x14ac:dyDescent="0.35">
      <c r="K17320" s="208"/>
    </row>
    <row r="17321" spans="11:11" x14ac:dyDescent="0.35">
      <c r="K17321" s="208"/>
    </row>
    <row r="17322" spans="11:11" x14ac:dyDescent="0.35">
      <c r="K17322" s="208"/>
    </row>
    <row r="17323" spans="11:11" x14ac:dyDescent="0.35">
      <c r="K17323" s="208"/>
    </row>
    <row r="17324" spans="11:11" x14ac:dyDescent="0.35">
      <c r="K17324" s="208"/>
    </row>
    <row r="17325" spans="11:11" x14ac:dyDescent="0.35">
      <c r="K17325" s="208"/>
    </row>
    <row r="17326" spans="11:11" x14ac:dyDescent="0.35">
      <c r="K17326" s="208"/>
    </row>
    <row r="17327" spans="11:11" x14ac:dyDescent="0.35">
      <c r="K17327" s="208"/>
    </row>
    <row r="17328" spans="11:11" x14ac:dyDescent="0.35">
      <c r="K17328" s="208"/>
    </row>
    <row r="17329" spans="11:11" x14ac:dyDescent="0.35">
      <c r="K17329" s="208"/>
    </row>
    <row r="17330" spans="11:11" x14ac:dyDescent="0.35">
      <c r="K17330" s="208"/>
    </row>
    <row r="17331" spans="11:11" x14ac:dyDescent="0.35">
      <c r="K17331" s="208"/>
    </row>
    <row r="17332" spans="11:11" x14ac:dyDescent="0.35">
      <c r="K17332" s="208"/>
    </row>
    <row r="17333" spans="11:11" x14ac:dyDescent="0.35">
      <c r="K17333" s="208"/>
    </row>
    <row r="17334" spans="11:11" x14ac:dyDescent="0.35">
      <c r="K17334" s="208"/>
    </row>
    <row r="17335" spans="11:11" x14ac:dyDescent="0.35">
      <c r="K17335" s="208"/>
    </row>
    <row r="17336" spans="11:11" x14ac:dyDescent="0.35">
      <c r="K17336" s="208"/>
    </row>
    <row r="17337" spans="11:11" x14ac:dyDescent="0.35">
      <c r="K17337" s="208"/>
    </row>
    <row r="17338" spans="11:11" x14ac:dyDescent="0.35">
      <c r="K17338" s="208"/>
    </row>
    <row r="17339" spans="11:11" x14ac:dyDescent="0.35">
      <c r="K17339" s="208"/>
    </row>
    <row r="17340" spans="11:11" x14ac:dyDescent="0.35">
      <c r="K17340" s="208"/>
    </row>
    <row r="17341" spans="11:11" x14ac:dyDescent="0.35">
      <c r="K17341" s="208"/>
    </row>
    <row r="17342" spans="11:11" x14ac:dyDescent="0.35">
      <c r="K17342" s="208"/>
    </row>
    <row r="17343" spans="11:11" x14ac:dyDescent="0.35">
      <c r="K17343" s="208"/>
    </row>
    <row r="17344" spans="11:11" x14ac:dyDescent="0.35">
      <c r="K17344" s="208"/>
    </row>
    <row r="17345" spans="11:11" x14ac:dyDescent="0.35">
      <c r="K17345" s="208"/>
    </row>
    <row r="17346" spans="11:11" x14ac:dyDescent="0.35">
      <c r="K17346" s="208"/>
    </row>
    <row r="17347" spans="11:11" x14ac:dyDescent="0.35">
      <c r="K17347" s="208"/>
    </row>
    <row r="17348" spans="11:11" x14ac:dyDescent="0.35">
      <c r="K17348" s="208"/>
    </row>
    <row r="17349" spans="11:11" x14ac:dyDescent="0.35">
      <c r="K17349" s="208"/>
    </row>
    <row r="17350" spans="11:11" x14ac:dyDescent="0.35">
      <c r="K17350" s="208"/>
    </row>
    <row r="17351" spans="11:11" x14ac:dyDescent="0.35">
      <c r="K17351" s="208"/>
    </row>
    <row r="17352" spans="11:11" x14ac:dyDescent="0.35">
      <c r="K17352" s="208"/>
    </row>
    <row r="17353" spans="11:11" x14ac:dyDescent="0.35">
      <c r="K17353" s="208"/>
    </row>
    <row r="17354" spans="11:11" x14ac:dyDescent="0.35">
      <c r="K17354" s="208"/>
    </row>
    <row r="17355" spans="11:11" x14ac:dyDescent="0.35">
      <c r="K17355" s="208"/>
    </row>
    <row r="17356" spans="11:11" x14ac:dyDescent="0.35">
      <c r="K17356" s="208"/>
    </row>
    <row r="17357" spans="11:11" x14ac:dyDescent="0.35">
      <c r="K17357" s="208"/>
    </row>
    <row r="17358" spans="11:11" x14ac:dyDescent="0.35">
      <c r="K17358" s="208"/>
    </row>
    <row r="17359" spans="11:11" x14ac:dyDescent="0.35">
      <c r="K17359" s="208"/>
    </row>
    <row r="17360" spans="11:11" x14ac:dyDescent="0.35">
      <c r="K17360" s="208"/>
    </row>
    <row r="17361" spans="11:11" x14ac:dyDescent="0.35">
      <c r="K17361" s="208"/>
    </row>
    <row r="17362" spans="11:11" x14ac:dyDescent="0.35">
      <c r="K17362" s="208"/>
    </row>
    <row r="17363" spans="11:11" x14ac:dyDescent="0.35">
      <c r="K17363" s="208"/>
    </row>
    <row r="17364" spans="11:11" x14ac:dyDescent="0.35">
      <c r="K17364" s="208"/>
    </row>
    <row r="17365" spans="11:11" x14ac:dyDescent="0.35">
      <c r="K17365" s="208"/>
    </row>
    <row r="17366" spans="11:11" x14ac:dyDescent="0.35">
      <c r="K17366" s="208"/>
    </row>
    <row r="17367" spans="11:11" x14ac:dyDescent="0.35">
      <c r="K17367" s="208"/>
    </row>
    <row r="17368" spans="11:11" x14ac:dyDescent="0.35">
      <c r="K17368" s="208"/>
    </row>
    <row r="17369" spans="11:11" x14ac:dyDescent="0.35">
      <c r="K17369" s="208"/>
    </row>
    <row r="17370" spans="11:11" x14ac:dyDescent="0.35">
      <c r="K17370" s="208"/>
    </row>
    <row r="17371" spans="11:11" x14ac:dyDescent="0.35">
      <c r="K17371" s="208"/>
    </row>
    <row r="17372" spans="11:11" x14ac:dyDescent="0.35">
      <c r="K17372" s="208"/>
    </row>
    <row r="17373" spans="11:11" x14ac:dyDescent="0.35">
      <c r="K17373" s="208"/>
    </row>
    <row r="17374" spans="11:11" x14ac:dyDescent="0.35">
      <c r="K17374" s="208"/>
    </row>
    <row r="17375" spans="11:11" x14ac:dyDescent="0.35">
      <c r="K17375" s="208"/>
    </row>
    <row r="17376" spans="11:11" x14ac:dyDescent="0.35">
      <c r="K17376" s="208"/>
    </row>
    <row r="17377" spans="11:11" x14ac:dyDescent="0.35">
      <c r="K17377" s="208"/>
    </row>
    <row r="17378" spans="11:11" x14ac:dyDescent="0.35">
      <c r="K17378" s="208"/>
    </row>
    <row r="17379" spans="11:11" x14ac:dyDescent="0.35">
      <c r="K17379" s="208"/>
    </row>
    <row r="17380" spans="11:11" x14ac:dyDescent="0.35">
      <c r="K17380" s="208"/>
    </row>
    <row r="17381" spans="11:11" x14ac:dyDescent="0.35">
      <c r="K17381" s="208"/>
    </row>
    <row r="17382" spans="11:11" x14ac:dyDescent="0.35">
      <c r="K17382" s="208"/>
    </row>
    <row r="17383" spans="11:11" x14ac:dyDescent="0.35">
      <c r="K17383" s="208"/>
    </row>
    <row r="17384" spans="11:11" x14ac:dyDescent="0.35">
      <c r="K17384" s="208"/>
    </row>
    <row r="17385" spans="11:11" x14ac:dyDescent="0.35">
      <c r="K17385" s="208"/>
    </row>
    <row r="17386" spans="11:11" x14ac:dyDescent="0.35">
      <c r="K17386" s="208"/>
    </row>
    <row r="17387" spans="11:11" x14ac:dyDescent="0.35">
      <c r="K17387" s="208"/>
    </row>
    <row r="17388" spans="11:11" x14ac:dyDescent="0.35">
      <c r="K17388" s="208"/>
    </row>
    <row r="17389" spans="11:11" x14ac:dyDescent="0.35">
      <c r="K17389" s="208"/>
    </row>
    <row r="17390" spans="11:11" x14ac:dyDescent="0.35">
      <c r="K17390" s="208"/>
    </row>
    <row r="17391" spans="11:11" x14ac:dyDescent="0.35">
      <c r="K17391" s="208"/>
    </row>
    <row r="17392" spans="11:11" x14ac:dyDescent="0.35">
      <c r="K17392" s="208"/>
    </row>
    <row r="17393" spans="11:11" x14ac:dyDescent="0.35">
      <c r="K17393" s="208"/>
    </row>
    <row r="17394" spans="11:11" x14ac:dyDescent="0.35">
      <c r="K17394" s="208"/>
    </row>
    <row r="17395" spans="11:11" x14ac:dyDescent="0.35">
      <c r="K17395" s="208"/>
    </row>
    <row r="17396" spans="11:11" x14ac:dyDescent="0.35">
      <c r="K17396" s="208"/>
    </row>
    <row r="17397" spans="11:11" x14ac:dyDescent="0.35">
      <c r="K17397" s="208"/>
    </row>
    <row r="17398" spans="11:11" x14ac:dyDescent="0.35">
      <c r="K17398" s="208"/>
    </row>
    <row r="17399" spans="11:11" x14ac:dyDescent="0.35">
      <c r="K17399" s="208"/>
    </row>
    <row r="17400" spans="11:11" x14ac:dyDescent="0.35">
      <c r="K17400" s="208"/>
    </row>
    <row r="17401" spans="11:11" x14ac:dyDescent="0.35">
      <c r="K17401" s="208"/>
    </row>
    <row r="17402" spans="11:11" x14ac:dyDescent="0.35">
      <c r="K17402" s="208"/>
    </row>
    <row r="17403" spans="11:11" x14ac:dyDescent="0.35">
      <c r="K17403" s="208"/>
    </row>
    <row r="17404" spans="11:11" x14ac:dyDescent="0.35">
      <c r="K17404" s="208"/>
    </row>
    <row r="17405" spans="11:11" x14ac:dyDescent="0.35">
      <c r="K17405" s="208"/>
    </row>
    <row r="17406" spans="11:11" x14ac:dyDescent="0.35">
      <c r="K17406" s="208"/>
    </row>
    <row r="17407" spans="11:11" x14ac:dyDescent="0.35">
      <c r="K17407" s="208"/>
    </row>
    <row r="17408" spans="11:11" x14ac:dyDescent="0.35">
      <c r="K17408" s="208"/>
    </row>
    <row r="17409" spans="11:11" x14ac:dyDescent="0.35">
      <c r="K17409" s="208"/>
    </row>
    <row r="17410" spans="11:11" x14ac:dyDescent="0.35">
      <c r="K17410" s="208"/>
    </row>
    <row r="17411" spans="11:11" x14ac:dyDescent="0.35">
      <c r="K17411" s="208"/>
    </row>
    <row r="17412" spans="11:11" x14ac:dyDescent="0.35">
      <c r="K17412" s="208"/>
    </row>
    <row r="17413" spans="11:11" x14ac:dyDescent="0.35">
      <c r="K17413" s="208"/>
    </row>
    <row r="17414" spans="11:11" x14ac:dyDescent="0.35">
      <c r="K17414" s="208"/>
    </row>
    <row r="17415" spans="11:11" x14ac:dyDescent="0.35">
      <c r="K17415" s="208"/>
    </row>
    <row r="17416" spans="11:11" x14ac:dyDescent="0.35">
      <c r="K17416" s="208"/>
    </row>
    <row r="17417" spans="11:11" x14ac:dyDescent="0.35">
      <c r="K17417" s="208"/>
    </row>
    <row r="17418" spans="11:11" x14ac:dyDescent="0.35">
      <c r="K17418" s="208"/>
    </row>
    <row r="17419" spans="11:11" x14ac:dyDescent="0.35">
      <c r="K17419" s="208"/>
    </row>
    <row r="17420" spans="11:11" x14ac:dyDescent="0.35">
      <c r="K17420" s="208"/>
    </row>
    <row r="17421" spans="11:11" x14ac:dyDescent="0.35">
      <c r="K17421" s="208"/>
    </row>
    <row r="17422" spans="11:11" x14ac:dyDescent="0.35">
      <c r="K17422" s="208"/>
    </row>
    <row r="17423" spans="11:11" x14ac:dyDescent="0.35">
      <c r="K17423" s="208"/>
    </row>
    <row r="17424" spans="11:11" x14ac:dyDescent="0.35">
      <c r="K17424" s="208"/>
    </row>
    <row r="17425" spans="11:11" x14ac:dyDescent="0.35">
      <c r="K17425" s="208"/>
    </row>
    <row r="17426" spans="11:11" x14ac:dyDescent="0.35">
      <c r="K17426" s="208"/>
    </row>
    <row r="17427" spans="11:11" x14ac:dyDescent="0.35">
      <c r="K17427" s="208"/>
    </row>
    <row r="17428" spans="11:11" x14ac:dyDescent="0.35">
      <c r="K17428" s="208"/>
    </row>
    <row r="17429" spans="11:11" x14ac:dyDescent="0.35">
      <c r="K17429" s="208"/>
    </row>
    <row r="17430" spans="11:11" x14ac:dyDescent="0.35">
      <c r="K17430" s="208"/>
    </row>
    <row r="17431" spans="11:11" x14ac:dyDescent="0.35">
      <c r="K17431" s="208"/>
    </row>
    <row r="17432" spans="11:11" x14ac:dyDescent="0.35">
      <c r="K17432" s="208"/>
    </row>
    <row r="17433" spans="11:11" x14ac:dyDescent="0.35">
      <c r="K17433" s="208"/>
    </row>
    <row r="17434" spans="11:11" x14ac:dyDescent="0.35">
      <c r="K17434" s="208"/>
    </row>
    <row r="17435" spans="11:11" x14ac:dyDescent="0.35">
      <c r="K17435" s="208"/>
    </row>
    <row r="17436" spans="11:11" x14ac:dyDescent="0.35">
      <c r="K17436" s="208"/>
    </row>
    <row r="17437" spans="11:11" x14ac:dyDescent="0.35">
      <c r="K17437" s="208"/>
    </row>
    <row r="17438" spans="11:11" x14ac:dyDescent="0.35">
      <c r="K17438" s="208"/>
    </row>
    <row r="17439" spans="11:11" x14ac:dyDescent="0.35">
      <c r="K17439" s="208"/>
    </row>
    <row r="17440" spans="11:11" x14ac:dyDescent="0.35">
      <c r="K17440" s="208"/>
    </row>
    <row r="17441" spans="11:11" x14ac:dyDescent="0.35">
      <c r="K17441" s="208"/>
    </row>
    <row r="17442" spans="11:11" x14ac:dyDescent="0.35">
      <c r="K17442" s="208"/>
    </row>
    <row r="17443" spans="11:11" x14ac:dyDescent="0.35">
      <c r="K17443" s="208"/>
    </row>
    <row r="17444" spans="11:11" x14ac:dyDescent="0.35">
      <c r="K17444" s="208"/>
    </row>
    <row r="17445" spans="11:11" x14ac:dyDescent="0.35">
      <c r="K17445" s="208"/>
    </row>
    <row r="17446" spans="11:11" x14ac:dyDescent="0.35">
      <c r="K17446" s="208"/>
    </row>
    <row r="17447" spans="11:11" x14ac:dyDescent="0.35">
      <c r="K17447" s="208"/>
    </row>
    <row r="17448" spans="11:11" x14ac:dyDescent="0.35">
      <c r="K17448" s="208"/>
    </row>
    <row r="17449" spans="11:11" x14ac:dyDescent="0.35">
      <c r="K17449" s="208"/>
    </row>
    <row r="17450" spans="11:11" x14ac:dyDescent="0.35">
      <c r="K17450" s="208"/>
    </row>
    <row r="17451" spans="11:11" x14ac:dyDescent="0.35">
      <c r="K17451" s="208"/>
    </row>
    <row r="17452" spans="11:11" x14ac:dyDescent="0.35">
      <c r="K17452" s="208"/>
    </row>
    <row r="17453" spans="11:11" x14ac:dyDescent="0.35">
      <c r="K17453" s="208"/>
    </row>
    <row r="17454" spans="11:11" x14ac:dyDescent="0.35">
      <c r="K17454" s="208"/>
    </row>
    <row r="17455" spans="11:11" x14ac:dyDescent="0.35">
      <c r="K17455" s="208"/>
    </row>
    <row r="17456" spans="11:11" x14ac:dyDescent="0.35">
      <c r="K17456" s="208"/>
    </row>
    <row r="17457" spans="11:11" x14ac:dyDescent="0.35">
      <c r="K17457" s="208"/>
    </row>
    <row r="17458" spans="11:11" x14ac:dyDescent="0.35">
      <c r="K17458" s="208"/>
    </row>
    <row r="17459" spans="11:11" x14ac:dyDescent="0.35">
      <c r="K17459" s="208"/>
    </row>
    <row r="17460" spans="11:11" x14ac:dyDescent="0.35">
      <c r="K17460" s="208"/>
    </row>
    <row r="17461" spans="11:11" x14ac:dyDescent="0.35">
      <c r="K17461" s="208"/>
    </row>
    <row r="17462" spans="11:11" x14ac:dyDescent="0.35">
      <c r="K17462" s="208"/>
    </row>
    <row r="17463" spans="11:11" x14ac:dyDescent="0.35">
      <c r="K17463" s="208"/>
    </row>
    <row r="17464" spans="11:11" x14ac:dyDescent="0.35">
      <c r="K17464" s="208"/>
    </row>
    <row r="17465" spans="11:11" x14ac:dyDescent="0.35">
      <c r="K17465" s="208"/>
    </row>
    <row r="17466" spans="11:11" x14ac:dyDescent="0.35">
      <c r="K17466" s="208"/>
    </row>
    <row r="17467" spans="11:11" x14ac:dyDescent="0.35">
      <c r="K17467" s="208"/>
    </row>
    <row r="17468" spans="11:11" x14ac:dyDescent="0.35">
      <c r="K17468" s="208"/>
    </row>
    <row r="17469" spans="11:11" x14ac:dyDescent="0.35">
      <c r="K17469" s="208"/>
    </row>
    <row r="17470" spans="11:11" x14ac:dyDescent="0.35">
      <c r="K17470" s="208"/>
    </row>
    <row r="17471" spans="11:11" x14ac:dyDescent="0.35">
      <c r="K17471" s="208"/>
    </row>
    <row r="17472" spans="11:11" x14ac:dyDescent="0.35">
      <c r="K17472" s="208"/>
    </row>
    <row r="17473" spans="11:11" x14ac:dyDescent="0.35">
      <c r="K17473" s="208"/>
    </row>
    <row r="17474" spans="11:11" x14ac:dyDescent="0.35">
      <c r="K17474" s="208"/>
    </row>
    <row r="17475" spans="11:11" x14ac:dyDescent="0.35">
      <c r="K17475" s="208"/>
    </row>
    <row r="17476" spans="11:11" x14ac:dyDescent="0.35">
      <c r="K17476" s="208"/>
    </row>
    <row r="17477" spans="11:11" x14ac:dyDescent="0.35">
      <c r="K17477" s="208"/>
    </row>
    <row r="17478" spans="11:11" x14ac:dyDescent="0.35">
      <c r="K17478" s="208"/>
    </row>
    <row r="17479" spans="11:11" x14ac:dyDescent="0.35">
      <c r="K17479" s="208"/>
    </row>
    <row r="17480" spans="11:11" x14ac:dyDescent="0.35">
      <c r="K17480" s="208"/>
    </row>
    <row r="17481" spans="11:11" x14ac:dyDescent="0.35">
      <c r="K17481" s="208"/>
    </row>
    <row r="17482" spans="11:11" x14ac:dyDescent="0.35">
      <c r="K17482" s="208"/>
    </row>
    <row r="17483" spans="11:11" x14ac:dyDescent="0.35">
      <c r="K17483" s="208"/>
    </row>
    <row r="17484" spans="11:11" x14ac:dyDescent="0.35">
      <c r="K17484" s="208"/>
    </row>
    <row r="17485" spans="11:11" x14ac:dyDescent="0.35">
      <c r="K17485" s="208"/>
    </row>
    <row r="17486" spans="11:11" x14ac:dyDescent="0.35">
      <c r="K17486" s="208"/>
    </row>
    <row r="17487" spans="11:11" x14ac:dyDescent="0.35">
      <c r="K17487" s="208"/>
    </row>
    <row r="17488" spans="11:11" x14ac:dyDescent="0.35">
      <c r="K17488" s="208"/>
    </row>
    <row r="17489" spans="11:11" x14ac:dyDescent="0.35">
      <c r="K17489" s="208"/>
    </row>
    <row r="17490" spans="11:11" x14ac:dyDescent="0.35">
      <c r="K17490" s="208"/>
    </row>
    <row r="17491" spans="11:11" x14ac:dyDescent="0.35">
      <c r="K17491" s="208"/>
    </row>
    <row r="17492" spans="11:11" x14ac:dyDescent="0.35">
      <c r="K17492" s="208"/>
    </row>
    <row r="17493" spans="11:11" x14ac:dyDescent="0.35">
      <c r="K17493" s="208"/>
    </row>
    <row r="17494" spans="11:11" x14ac:dyDescent="0.35">
      <c r="K17494" s="208"/>
    </row>
    <row r="17495" spans="11:11" x14ac:dyDescent="0.35">
      <c r="K17495" s="208"/>
    </row>
    <row r="17496" spans="11:11" x14ac:dyDescent="0.35">
      <c r="K17496" s="208"/>
    </row>
    <row r="17497" spans="11:11" x14ac:dyDescent="0.35">
      <c r="K17497" s="208"/>
    </row>
    <row r="17498" spans="11:11" x14ac:dyDescent="0.35">
      <c r="K17498" s="208"/>
    </row>
    <row r="17499" spans="11:11" x14ac:dyDescent="0.35">
      <c r="K17499" s="208"/>
    </row>
    <row r="17500" spans="11:11" x14ac:dyDescent="0.35">
      <c r="K17500" s="208"/>
    </row>
    <row r="17501" spans="11:11" x14ac:dyDescent="0.35">
      <c r="K17501" s="208"/>
    </row>
    <row r="17502" spans="11:11" x14ac:dyDescent="0.35">
      <c r="K17502" s="208"/>
    </row>
    <row r="17503" spans="11:11" x14ac:dyDescent="0.35">
      <c r="K17503" s="208"/>
    </row>
    <row r="17504" spans="11:11" x14ac:dyDescent="0.35">
      <c r="K17504" s="208"/>
    </row>
    <row r="17505" spans="11:11" x14ac:dyDescent="0.35">
      <c r="K17505" s="208"/>
    </row>
    <row r="17506" spans="11:11" x14ac:dyDescent="0.35">
      <c r="K17506" s="208"/>
    </row>
    <row r="17507" spans="11:11" x14ac:dyDescent="0.35">
      <c r="K17507" s="208"/>
    </row>
    <row r="17508" spans="11:11" x14ac:dyDescent="0.35">
      <c r="K17508" s="208"/>
    </row>
    <row r="17509" spans="11:11" x14ac:dyDescent="0.35">
      <c r="K17509" s="208"/>
    </row>
    <row r="17510" spans="11:11" x14ac:dyDescent="0.35">
      <c r="K17510" s="208"/>
    </row>
    <row r="17511" spans="11:11" x14ac:dyDescent="0.35">
      <c r="K17511" s="208"/>
    </row>
    <row r="17512" spans="11:11" x14ac:dyDescent="0.35">
      <c r="K17512" s="208"/>
    </row>
    <row r="17513" spans="11:11" x14ac:dyDescent="0.35">
      <c r="K17513" s="208"/>
    </row>
    <row r="17514" spans="11:11" x14ac:dyDescent="0.35">
      <c r="K17514" s="208"/>
    </row>
    <row r="17515" spans="11:11" x14ac:dyDescent="0.35">
      <c r="K17515" s="208"/>
    </row>
    <row r="17516" spans="11:11" x14ac:dyDescent="0.35">
      <c r="K17516" s="208"/>
    </row>
    <row r="17517" spans="11:11" x14ac:dyDescent="0.35">
      <c r="K17517" s="208"/>
    </row>
    <row r="17518" spans="11:11" x14ac:dyDescent="0.35">
      <c r="K17518" s="208"/>
    </row>
    <row r="17519" spans="11:11" x14ac:dyDescent="0.35">
      <c r="K17519" s="208"/>
    </row>
    <row r="17520" spans="11:11" x14ac:dyDescent="0.35">
      <c r="K17520" s="208"/>
    </row>
    <row r="17521" spans="11:11" x14ac:dyDescent="0.35">
      <c r="K17521" s="208"/>
    </row>
    <row r="17522" spans="11:11" x14ac:dyDescent="0.35">
      <c r="K17522" s="208"/>
    </row>
    <row r="17523" spans="11:11" x14ac:dyDescent="0.35">
      <c r="K17523" s="208"/>
    </row>
    <row r="17524" spans="11:11" x14ac:dyDescent="0.35">
      <c r="K17524" s="208"/>
    </row>
    <row r="17525" spans="11:11" x14ac:dyDescent="0.35">
      <c r="K17525" s="208"/>
    </row>
    <row r="17526" spans="11:11" x14ac:dyDescent="0.35">
      <c r="K17526" s="208"/>
    </row>
    <row r="17527" spans="11:11" x14ac:dyDescent="0.35">
      <c r="K17527" s="208"/>
    </row>
    <row r="17528" spans="11:11" x14ac:dyDescent="0.35">
      <c r="K17528" s="208"/>
    </row>
    <row r="17529" spans="11:11" x14ac:dyDescent="0.35">
      <c r="K17529" s="208"/>
    </row>
    <row r="17530" spans="11:11" x14ac:dyDescent="0.35">
      <c r="K17530" s="208"/>
    </row>
    <row r="17531" spans="11:11" x14ac:dyDescent="0.35">
      <c r="K17531" s="208"/>
    </row>
    <row r="17532" spans="11:11" x14ac:dyDescent="0.35">
      <c r="K17532" s="208"/>
    </row>
    <row r="17533" spans="11:11" x14ac:dyDescent="0.35">
      <c r="K17533" s="208"/>
    </row>
    <row r="17534" spans="11:11" x14ac:dyDescent="0.35">
      <c r="K17534" s="208"/>
    </row>
    <row r="17535" spans="11:11" x14ac:dyDescent="0.35">
      <c r="K17535" s="208"/>
    </row>
    <row r="17536" spans="11:11" x14ac:dyDescent="0.35">
      <c r="K17536" s="208"/>
    </row>
    <row r="17537" spans="11:11" x14ac:dyDescent="0.35">
      <c r="K17537" s="208"/>
    </row>
    <row r="17538" spans="11:11" x14ac:dyDescent="0.35">
      <c r="K17538" s="208"/>
    </row>
    <row r="17539" spans="11:11" x14ac:dyDescent="0.35">
      <c r="K17539" s="208"/>
    </row>
    <row r="17540" spans="11:11" x14ac:dyDescent="0.35">
      <c r="K17540" s="208"/>
    </row>
    <row r="17541" spans="11:11" x14ac:dyDescent="0.35">
      <c r="K17541" s="208"/>
    </row>
    <row r="17542" spans="11:11" x14ac:dyDescent="0.35">
      <c r="K17542" s="208"/>
    </row>
    <row r="17543" spans="11:11" x14ac:dyDescent="0.35">
      <c r="K17543" s="208"/>
    </row>
    <row r="17544" spans="11:11" x14ac:dyDescent="0.35">
      <c r="K17544" s="208"/>
    </row>
    <row r="17545" spans="11:11" x14ac:dyDescent="0.35">
      <c r="K17545" s="208"/>
    </row>
    <row r="17546" spans="11:11" x14ac:dyDescent="0.35">
      <c r="K17546" s="208"/>
    </row>
    <row r="17547" spans="11:11" x14ac:dyDescent="0.35">
      <c r="K17547" s="208"/>
    </row>
    <row r="17548" spans="11:11" x14ac:dyDescent="0.35">
      <c r="K17548" s="208"/>
    </row>
    <row r="17549" spans="11:11" x14ac:dyDescent="0.35">
      <c r="K17549" s="208"/>
    </row>
    <row r="17550" spans="11:11" x14ac:dyDescent="0.35">
      <c r="K17550" s="208"/>
    </row>
    <row r="17551" spans="11:11" x14ac:dyDescent="0.35">
      <c r="K17551" s="208"/>
    </row>
    <row r="17552" spans="11:11" x14ac:dyDescent="0.35">
      <c r="K17552" s="208"/>
    </row>
    <row r="17553" spans="11:11" x14ac:dyDescent="0.35">
      <c r="K17553" s="208"/>
    </row>
    <row r="17554" spans="11:11" x14ac:dyDescent="0.35">
      <c r="K17554" s="208"/>
    </row>
    <row r="17555" spans="11:11" x14ac:dyDescent="0.35">
      <c r="K17555" s="208"/>
    </row>
    <row r="17556" spans="11:11" x14ac:dyDescent="0.35">
      <c r="K17556" s="208"/>
    </row>
    <row r="17557" spans="11:11" x14ac:dyDescent="0.35">
      <c r="K17557" s="208"/>
    </row>
    <row r="17558" spans="11:11" x14ac:dyDescent="0.35">
      <c r="K17558" s="208"/>
    </row>
    <row r="17559" spans="11:11" x14ac:dyDescent="0.35">
      <c r="K17559" s="208"/>
    </row>
    <row r="17560" spans="11:11" x14ac:dyDescent="0.35">
      <c r="K17560" s="208"/>
    </row>
    <row r="17561" spans="11:11" x14ac:dyDescent="0.35">
      <c r="K17561" s="208"/>
    </row>
    <row r="17562" spans="11:11" x14ac:dyDescent="0.35">
      <c r="K17562" s="208"/>
    </row>
    <row r="17563" spans="11:11" x14ac:dyDescent="0.35">
      <c r="K17563" s="208"/>
    </row>
    <row r="17564" spans="11:11" x14ac:dyDescent="0.35">
      <c r="K17564" s="208"/>
    </row>
    <row r="17565" spans="11:11" x14ac:dyDescent="0.35">
      <c r="K17565" s="208"/>
    </row>
    <row r="17566" spans="11:11" x14ac:dyDescent="0.35">
      <c r="K17566" s="208"/>
    </row>
    <row r="17567" spans="11:11" x14ac:dyDescent="0.35">
      <c r="K17567" s="208"/>
    </row>
    <row r="17568" spans="11:11" x14ac:dyDescent="0.35">
      <c r="K17568" s="208"/>
    </row>
    <row r="17569" spans="11:11" x14ac:dyDescent="0.35">
      <c r="K17569" s="208"/>
    </row>
    <row r="17570" spans="11:11" x14ac:dyDescent="0.35">
      <c r="K17570" s="208"/>
    </row>
    <row r="17571" spans="11:11" x14ac:dyDescent="0.35">
      <c r="K17571" s="208"/>
    </row>
    <row r="17572" spans="11:11" x14ac:dyDescent="0.35">
      <c r="K17572" s="208"/>
    </row>
    <row r="17573" spans="11:11" x14ac:dyDescent="0.35">
      <c r="K17573" s="208"/>
    </row>
    <row r="17574" spans="11:11" x14ac:dyDescent="0.35">
      <c r="K17574" s="208"/>
    </row>
    <row r="17575" spans="11:11" x14ac:dyDescent="0.35">
      <c r="K17575" s="208"/>
    </row>
    <row r="17576" spans="11:11" x14ac:dyDescent="0.35">
      <c r="K17576" s="208"/>
    </row>
    <row r="17577" spans="11:11" x14ac:dyDescent="0.35">
      <c r="K17577" s="208"/>
    </row>
    <row r="17578" spans="11:11" x14ac:dyDescent="0.35">
      <c r="K17578" s="208"/>
    </row>
    <row r="17579" spans="11:11" x14ac:dyDescent="0.35">
      <c r="K17579" s="208"/>
    </row>
    <row r="17580" spans="11:11" x14ac:dyDescent="0.35">
      <c r="K17580" s="208"/>
    </row>
    <row r="17581" spans="11:11" x14ac:dyDescent="0.35">
      <c r="K17581" s="208"/>
    </row>
    <row r="17582" spans="11:11" x14ac:dyDescent="0.35">
      <c r="K17582" s="208"/>
    </row>
    <row r="17583" spans="11:11" x14ac:dyDescent="0.35">
      <c r="K17583" s="208"/>
    </row>
    <row r="17584" spans="11:11" x14ac:dyDescent="0.35">
      <c r="K17584" s="208"/>
    </row>
    <row r="17585" spans="11:11" x14ac:dyDescent="0.35">
      <c r="K17585" s="208"/>
    </row>
    <row r="17586" spans="11:11" x14ac:dyDescent="0.35">
      <c r="K17586" s="208"/>
    </row>
    <row r="17587" spans="11:11" x14ac:dyDescent="0.35">
      <c r="K17587" s="208"/>
    </row>
    <row r="17588" spans="11:11" x14ac:dyDescent="0.35">
      <c r="K17588" s="208"/>
    </row>
    <row r="17589" spans="11:11" x14ac:dyDescent="0.35">
      <c r="K17589" s="208"/>
    </row>
    <row r="17590" spans="11:11" x14ac:dyDescent="0.35">
      <c r="K17590" s="208"/>
    </row>
    <row r="17591" spans="11:11" x14ac:dyDescent="0.35">
      <c r="K17591" s="208"/>
    </row>
    <row r="17592" spans="11:11" x14ac:dyDescent="0.35">
      <c r="K17592" s="208"/>
    </row>
    <row r="17593" spans="11:11" x14ac:dyDescent="0.35">
      <c r="K17593" s="208"/>
    </row>
    <row r="17594" spans="11:11" x14ac:dyDescent="0.35">
      <c r="K17594" s="208"/>
    </row>
    <row r="17595" spans="11:11" x14ac:dyDescent="0.35">
      <c r="K17595" s="208"/>
    </row>
    <row r="17596" spans="11:11" x14ac:dyDescent="0.35">
      <c r="K17596" s="208"/>
    </row>
    <row r="17597" spans="11:11" x14ac:dyDescent="0.35">
      <c r="K17597" s="208"/>
    </row>
    <row r="17598" spans="11:11" x14ac:dyDescent="0.35">
      <c r="K17598" s="208"/>
    </row>
    <row r="17599" spans="11:11" x14ac:dyDescent="0.35">
      <c r="K17599" s="208"/>
    </row>
    <row r="17600" spans="11:11" x14ac:dyDescent="0.35">
      <c r="K17600" s="208"/>
    </row>
    <row r="17601" spans="11:11" x14ac:dyDescent="0.35">
      <c r="K17601" s="208"/>
    </row>
    <row r="17602" spans="11:11" x14ac:dyDescent="0.35">
      <c r="K17602" s="208"/>
    </row>
    <row r="17603" spans="11:11" x14ac:dyDescent="0.35">
      <c r="K17603" s="208"/>
    </row>
    <row r="17604" spans="11:11" x14ac:dyDescent="0.35">
      <c r="K17604" s="208"/>
    </row>
    <row r="17605" spans="11:11" x14ac:dyDescent="0.35">
      <c r="K17605" s="208"/>
    </row>
    <row r="17606" spans="11:11" x14ac:dyDescent="0.35">
      <c r="K17606" s="208"/>
    </row>
    <row r="17607" spans="11:11" x14ac:dyDescent="0.35">
      <c r="K17607" s="208"/>
    </row>
    <row r="17608" spans="11:11" x14ac:dyDescent="0.35">
      <c r="K17608" s="208"/>
    </row>
    <row r="17609" spans="11:11" x14ac:dyDescent="0.35">
      <c r="K17609" s="208"/>
    </row>
    <row r="17610" spans="11:11" x14ac:dyDescent="0.35">
      <c r="K17610" s="208"/>
    </row>
    <row r="17611" spans="11:11" x14ac:dyDescent="0.35">
      <c r="K17611" s="208"/>
    </row>
    <row r="17612" spans="11:11" x14ac:dyDescent="0.35">
      <c r="K17612" s="208"/>
    </row>
    <row r="17613" spans="11:11" x14ac:dyDescent="0.35">
      <c r="K17613" s="208"/>
    </row>
    <row r="17614" spans="11:11" x14ac:dyDescent="0.35">
      <c r="K17614" s="208"/>
    </row>
    <row r="17615" spans="11:11" x14ac:dyDescent="0.35">
      <c r="K17615" s="208"/>
    </row>
    <row r="17616" spans="11:11" x14ac:dyDescent="0.35">
      <c r="K17616" s="208"/>
    </row>
    <row r="17617" spans="11:11" x14ac:dyDescent="0.35">
      <c r="K17617" s="208"/>
    </row>
    <row r="17618" spans="11:11" x14ac:dyDescent="0.35">
      <c r="K17618" s="208"/>
    </row>
    <row r="17619" spans="11:11" x14ac:dyDescent="0.35">
      <c r="K17619" s="208"/>
    </row>
    <row r="17620" spans="11:11" x14ac:dyDescent="0.35">
      <c r="K17620" s="208"/>
    </row>
    <row r="17621" spans="11:11" x14ac:dyDescent="0.35">
      <c r="K17621" s="208"/>
    </row>
    <row r="17622" spans="11:11" x14ac:dyDescent="0.35">
      <c r="K17622" s="208"/>
    </row>
    <row r="17623" spans="11:11" x14ac:dyDescent="0.35">
      <c r="K17623" s="208"/>
    </row>
    <row r="17624" spans="11:11" x14ac:dyDescent="0.35">
      <c r="K17624" s="208"/>
    </row>
    <row r="17625" spans="11:11" x14ac:dyDescent="0.35">
      <c r="K17625" s="208"/>
    </row>
    <row r="17626" spans="11:11" x14ac:dyDescent="0.35">
      <c r="K17626" s="208"/>
    </row>
    <row r="17627" spans="11:11" x14ac:dyDescent="0.35">
      <c r="K17627" s="208"/>
    </row>
    <row r="17628" spans="11:11" x14ac:dyDescent="0.35">
      <c r="K17628" s="208"/>
    </row>
    <row r="17629" spans="11:11" x14ac:dyDescent="0.35">
      <c r="K17629" s="208"/>
    </row>
    <row r="17630" spans="11:11" x14ac:dyDescent="0.35">
      <c r="K17630" s="208"/>
    </row>
    <row r="17631" spans="11:11" x14ac:dyDescent="0.35">
      <c r="K17631" s="208"/>
    </row>
    <row r="17632" spans="11:11" x14ac:dyDescent="0.35">
      <c r="K17632" s="208"/>
    </row>
    <row r="17633" spans="11:11" x14ac:dyDescent="0.35">
      <c r="K17633" s="208"/>
    </row>
    <row r="17634" spans="11:11" x14ac:dyDescent="0.35">
      <c r="K17634" s="208"/>
    </row>
    <row r="17635" spans="11:11" x14ac:dyDescent="0.35">
      <c r="K17635" s="208"/>
    </row>
    <row r="17636" spans="11:11" x14ac:dyDescent="0.35">
      <c r="K17636" s="208"/>
    </row>
    <row r="17637" spans="11:11" x14ac:dyDescent="0.35">
      <c r="K17637" s="208"/>
    </row>
    <row r="17638" spans="11:11" x14ac:dyDescent="0.35">
      <c r="K17638" s="208"/>
    </row>
    <row r="17639" spans="11:11" x14ac:dyDescent="0.35">
      <c r="K17639" s="208"/>
    </row>
    <row r="17640" spans="11:11" x14ac:dyDescent="0.35">
      <c r="K17640" s="208"/>
    </row>
    <row r="17641" spans="11:11" x14ac:dyDescent="0.35">
      <c r="K17641" s="208"/>
    </row>
    <row r="17642" spans="11:11" x14ac:dyDescent="0.35">
      <c r="K17642" s="208"/>
    </row>
    <row r="17643" spans="11:11" x14ac:dyDescent="0.35">
      <c r="K17643" s="208"/>
    </row>
    <row r="17644" spans="11:11" x14ac:dyDescent="0.35">
      <c r="K17644" s="208"/>
    </row>
    <row r="17645" spans="11:11" x14ac:dyDescent="0.35">
      <c r="K17645" s="208"/>
    </row>
    <row r="17646" spans="11:11" x14ac:dyDescent="0.35">
      <c r="K17646" s="208"/>
    </row>
    <row r="17647" spans="11:11" x14ac:dyDescent="0.35">
      <c r="K17647" s="208"/>
    </row>
    <row r="17648" spans="11:11" x14ac:dyDescent="0.35">
      <c r="K17648" s="208"/>
    </row>
    <row r="17649" spans="11:11" x14ac:dyDescent="0.35">
      <c r="K17649" s="208"/>
    </row>
    <row r="17650" spans="11:11" x14ac:dyDescent="0.35">
      <c r="K17650" s="208"/>
    </row>
    <row r="17651" spans="11:11" x14ac:dyDescent="0.35">
      <c r="K17651" s="208"/>
    </row>
    <row r="17652" spans="11:11" x14ac:dyDescent="0.35">
      <c r="K17652" s="208"/>
    </row>
    <row r="17653" spans="11:11" x14ac:dyDescent="0.35">
      <c r="K17653" s="208"/>
    </row>
    <row r="17654" spans="11:11" x14ac:dyDescent="0.35">
      <c r="K17654" s="208"/>
    </row>
    <row r="17655" spans="11:11" x14ac:dyDescent="0.35">
      <c r="K17655" s="208"/>
    </row>
    <row r="17656" spans="11:11" x14ac:dyDescent="0.35">
      <c r="K17656" s="208"/>
    </row>
    <row r="17657" spans="11:11" x14ac:dyDescent="0.35">
      <c r="K17657" s="208"/>
    </row>
    <row r="17658" spans="11:11" x14ac:dyDescent="0.35">
      <c r="K17658" s="208"/>
    </row>
    <row r="17659" spans="11:11" x14ac:dyDescent="0.35">
      <c r="K17659" s="208"/>
    </row>
    <row r="17660" spans="11:11" x14ac:dyDescent="0.35">
      <c r="K17660" s="208"/>
    </row>
    <row r="17661" spans="11:11" x14ac:dyDescent="0.35">
      <c r="K17661" s="208"/>
    </row>
    <row r="17662" spans="11:11" x14ac:dyDescent="0.35">
      <c r="K17662" s="208"/>
    </row>
    <row r="17663" spans="11:11" x14ac:dyDescent="0.35">
      <c r="K17663" s="208"/>
    </row>
    <row r="17664" spans="11:11" x14ac:dyDescent="0.35">
      <c r="K17664" s="208"/>
    </row>
    <row r="17665" spans="11:11" x14ac:dyDescent="0.35">
      <c r="K17665" s="208"/>
    </row>
    <row r="17666" spans="11:11" x14ac:dyDescent="0.35">
      <c r="K17666" s="208"/>
    </row>
    <row r="17667" spans="11:11" x14ac:dyDescent="0.35">
      <c r="K17667" s="208"/>
    </row>
    <row r="17668" spans="11:11" x14ac:dyDescent="0.35">
      <c r="K17668" s="208"/>
    </row>
    <row r="17669" spans="11:11" x14ac:dyDescent="0.35">
      <c r="K17669" s="208"/>
    </row>
    <row r="17670" spans="11:11" x14ac:dyDescent="0.35">
      <c r="K17670" s="208"/>
    </row>
    <row r="17671" spans="11:11" x14ac:dyDescent="0.35">
      <c r="K17671" s="208"/>
    </row>
    <row r="17672" spans="11:11" x14ac:dyDescent="0.35">
      <c r="K17672" s="208"/>
    </row>
    <row r="17673" spans="11:11" x14ac:dyDescent="0.35">
      <c r="K17673" s="208"/>
    </row>
    <row r="17674" spans="11:11" x14ac:dyDescent="0.35">
      <c r="K17674" s="208"/>
    </row>
    <row r="17675" spans="11:11" x14ac:dyDescent="0.35">
      <c r="K17675" s="208"/>
    </row>
    <row r="17676" spans="11:11" x14ac:dyDescent="0.35">
      <c r="K17676" s="208"/>
    </row>
    <row r="17677" spans="11:11" x14ac:dyDescent="0.35">
      <c r="K17677" s="208"/>
    </row>
    <row r="17678" spans="11:11" x14ac:dyDescent="0.35">
      <c r="K17678" s="208"/>
    </row>
    <row r="17679" spans="11:11" x14ac:dyDescent="0.35">
      <c r="K17679" s="208"/>
    </row>
    <row r="17680" spans="11:11" x14ac:dyDescent="0.35">
      <c r="K17680" s="208"/>
    </row>
    <row r="17681" spans="11:11" x14ac:dyDescent="0.35">
      <c r="K17681" s="208"/>
    </row>
    <row r="17682" spans="11:11" x14ac:dyDescent="0.35">
      <c r="K17682" s="208"/>
    </row>
    <row r="17683" spans="11:11" x14ac:dyDescent="0.35">
      <c r="K17683" s="208"/>
    </row>
    <row r="17684" spans="11:11" x14ac:dyDescent="0.35">
      <c r="K17684" s="208"/>
    </row>
    <row r="17685" spans="11:11" x14ac:dyDescent="0.35">
      <c r="K17685" s="208"/>
    </row>
    <row r="17686" spans="11:11" x14ac:dyDescent="0.35">
      <c r="K17686" s="208"/>
    </row>
    <row r="17687" spans="11:11" x14ac:dyDescent="0.35">
      <c r="K17687" s="208"/>
    </row>
    <row r="17688" spans="11:11" x14ac:dyDescent="0.35">
      <c r="K17688" s="208"/>
    </row>
    <row r="17689" spans="11:11" x14ac:dyDescent="0.35">
      <c r="K17689" s="208"/>
    </row>
    <row r="17690" spans="11:11" x14ac:dyDescent="0.35">
      <c r="K17690" s="208"/>
    </row>
    <row r="17691" spans="11:11" x14ac:dyDescent="0.35">
      <c r="K17691" s="208"/>
    </row>
    <row r="17692" spans="11:11" x14ac:dyDescent="0.35">
      <c r="K17692" s="208"/>
    </row>
    <row r="17693" spans="11:11" x14ac:dyDescent="0.35">
      <c r="K17693" s="208"/>
    </row>
    <row r="17694" spans="11:11" x14ac:dyDescent="0.35">
      <c r="K17694" s="208"/>
    </row>
    <row r="17695" spans="11:11" x14ac:dyDescent="0.35">
      <c r="K17695" s="208"/>
    </row>
    <row r="17696" spans="11:11" x14ac:dyDescent="0.35">
      <c r="K17696" s="208"/>
    </row>
    <row r="17697" spans="11:11" x14ac:dyDescent="0.35">
      <c r="K17697" s="208"/>
    </row>
    <row r="17698" spans="11:11" x14ac:dyDescent="0.35">
      <c r="K17698" s="208"/>
    </row>
    <row r="17699" spans="11:11" x14ac:dyDescent="0.35">
      <c r="K17699" s="208"/>
    </row>
    <row r="17700" spans="11:11" x14ac:dyDescent="0.35">
      <c r="K17700" s="208"/>
    </row>
    <row r="17701" spans="11:11" x14ac:dyDescent="0.35">
      <c r="K17701" s="208"/>
    </row>
    <row r="17702" spans="11:11" x14ac:dyDescent="0.35">
      <c r="K17702" s="208"/>
    </row>
    <row r="17703" spans="11:11" x14ac:dyDescent="0.35">
      <c r="K17703" s="208"/>
    </row>
    <row r="17704" spans="11:11" x14ac:dyDescent="0.35">
      <c r="K17704" s="208"/>
    </row>
    <row r="17705" spans="11:11" x14ac:dyDescent="0.35">
      <c r="K17705" s="208"/>
    </row>
    <row r="17706" spans="11:11" x14ac:dyDescent="0.35">
      <c r="K17706" s="208"/>
    </row>
    <row r="17707" spans="11:11" x14ac:dyDescent="0.35">
      <c r="K17707" s="208"/>
    </row>
    <row r="17708" spans="11:11" x14ac:dyDescent="0.35">
      <c r="K17708" s="208"/>
    </row>
    <row r="17709" spans="11:11" x14ac:dyDescent="0.35">
      <c r="K17709" s="208"/>
    </row>
    <row r="17710" spans="11:11" x14ac:dyDescent="0.35">
      <c r="K17710" s="208"/>
    </row>
    <row r="17711" spans="11:11" x14ac:dyDescent="0.35">
      <c r="K17711" s="208"/>
    </row>
    <row r="17712" spans="11:11" x14ac:dyDescent="0.35">
      <c r="K17712" s="208"/>
    </row>
    <row r="17713" spans="11:11" x14ac:dyDescent="0.35">
      <c r="K17713" s="208"/>
    </row>
    <row r="17714" spans="11:11" x14ac:dyDescent="0.35">
      <c r="K17714" s="208"/>
    </row>
    <row r="17715" spans="11:11" x14ac:dyDescent="0.35">
      <c r="K17715" s="208"/>
    </row>
    <row r="17716" spans="11:11" x14ac:dyDescent="0.35">
      <c r="K17716" s="208"/>
    </row>
    <row r="17717" spans="11:11" x14ac:dyDescent="0.35">
      <c r="K17717" s="208"/>
    </row>
    <row r="17718" spans="11:11" x14ac:dyDescent="0.35">
      <c r="K17718" s="208"/>
    </row>
    <row r="17719" spans="11:11" x14ac:dyDescent="0.35">
      <c r="K17719" s="208"/>
    </row>
    <row r="17720" spans="11:11" x14ac:dyDescent="0.35">
      <c r="K17720" s="208"/>
    </row>
    <row r="17721" spans="11:11" x14ac:dyDescent="0.35">
      <c r="K17721" s="208"/>
    </row>
    <row r="17722" spans="11:11" x14ac:dyDescent="0.35">
      <c r="K17722" s="208"/>
    </row>
    <row r="17723" spans="11:11" x14ac:dyDescent="0.35">
      <c r="K17723" s="208"/>
    </row>
    <row r="17724" spans="11:11" x14ac:dyDescent="0.35">
      <c r="K17724" s="208"/>
    </row>
    <row r="17725" spans="11:11" x14ac:dyDescent="0.35">
      <c r="K17725" s="208"/>
    </row>
    <row r="17726" spans="11:11" x14ac:dyDescent="0.35">
      <c r="K17726" s="208"/>
    </row>
    <row r="17727" spans="11:11" x14ac:dyDescent="0.35">
      <c r="K17727" s="208"/>
    </row>
    <row r="17728" spans="11:11" x14ac:dyDescent="0.35">
      <c r="K17728" s="208"/>
    </row>
    <row r="17729" spans="11:11" x14ac:dyDescent="0.35">
      <c r="K17729" s="208"/>
    </row>
    <row r="17730" spans="11:11" x14ac:dyDescent="0.35">
      <c r="K17730" s="208"/>
    </row>
    <row r="17731" spans="11:11" x14ac:dyDescent="0.35">
      <c r="K17731" s="208"/>
    </row>
    <row r="17732" spans="11:11" x14ac:dyDescent="0.35">
      <c r="K17732" s="208"/>
    </row>
    <row r="17733" spans="11:11" x14ac:dyDescent="0.35">
      <c r="K17733" s="208"/>
    </row>
    <row r="17734" spans="11:11" x14ac:dyDescent="0.35">
      <c r="K17734" s="208"/>
    </row>
    <row r="17735" spans="11:11" x14ac:dyDescent="0.35">
      <c r="K17735" s="208"/>
    </row>
    <row r="17736" spans="11:11" x14ac:dyDescent="0.35">
      <c r="K17736" s="208"/>
    </row>
    <row r="17737" spans="11:11" x14ac:dyDescent="0.35">
      <c r="K17737" s="208"/>
    </row>
    <row r="17738" spans="11:11" x14ac:dyDescent="0.35">
      <c r="K17738" s="208"/>
    </row>
    <row r="17739" spans="11:11" x14ac:dyDescent="0.35">
      <c r="K17739" s="208"/>
    </row>
    <row r="17740" spans="11:11" x14ac:dyDescent="0.35">
      <c r="K17740" s="208"/>
    </row>
    <row r="17741" spans="11:11" x14ac:dyDescent="0.35">
      <c r="K17741" s="208"/>
    </row>
    <row r="17742" spans="11:11" x14ac:dyDescent="0.35">
      <c r="K17742" s="208"/>
    </row>
    <row r="17743" spans="11:11" x14ac:dyDescent="0.35">
      <c r="K17743" s="208"/>
    </row>
    <row r="17744" spans="11:11" x14ac:dyDescent="0.35">
      <c r="K17744" s="208"/>
    </row>
    <row r="17745" spans="11:11" x14ac:dyDescent="0.35">
      <c r="K17745" s="208"/>
    </row>
    <row r="17746" spans="11:11" x14ac:dyDescent="0.35">
      <c r="K17746" s="208"/>
    </row>
    <row r="17747" spans="11:11" x14ac:dyDescent="0.35">
      <c r="K17747" s="208"/>
    </row>
    <row r="17748" spans="11:11" x14ac:dyDescent="0.35">
      <c r="K17748" s="208"/>
    </row>
    <row r="17749" spans="11:11" x14ac:dyDescent="0.35">
      <c r="K17749" s="208"/>
    </row>
    <row r="17750" spans="11:11" x14ac:dyDescent="0.35">
      <c r="K17750" s="208"/>
    </row>
    <row r="17751" spans="11:11" x14ac:dyDescent="0.35">
      <c r="K17751" s="208"/>
    </row>
    <row r="17752" spans="11:11" x14ac:dyDescent="0.35">
      <c r="K17752" s="208"/>
    </row>
    <row r="17753" spans="11:11" x14ac:dyDescent="0.35">
      <c r="K17753" s="208"/>
    </row>
    <row r="17754" spans="11:11" x14ac:dyDescent="0.35">
      <c r="K17754" s="208"/>
    </row>
    <row r="17755" spans="11:11" x14ac:dyDescent="0.35">
      <c r="K17755" s="208"/>
    </row>
    <row r="17756" spans="11:11" x14ac:dyDescent="0.35">
      <c r="K17756" s="208"/>
    </row>
    <row r="17757" spans="11:11" x14ac:dyDescent="0.35">
      <c r="K17757" s="208"/>
    </row>
    <row r="17758" spans="11:11" x14ac:dyDescent="0.35">
      <c r="K17758" s="208"/>
    </row>
    <row r="17759" spans="11:11" x14ac:dyDescent="0.35">
      <c r="K17759" s="208"/>
    </row>
    <row r="17760" spans="11:11" x14ac:dyDescent="0.35">
      <c r="K17760" s="208"/>
    </row>
    <row r="17761" spans="11:11" x14ac:dyDescent="0.35">
      <c r="K17761" s="208"/>
    </row>
    <row r="17762" spans="11:11" x14ac:dyDescent="0.35">
      <c r="K17762" s="208"/>
    </row>
    <row r="17763" spans="11:11" x14ac:dyDescent="0.35">
      <c r="K17763" s="208"/>
    </row>
    <row r="17764" spans="11:11" x14ac:dyDescent="0.35">
      <c r="K17764" s="208"/>
    </row>
    <row r="17765" spans="11:11" x14ac:dyDescent="0.35">
      <c r="K17765" s="208"/>
    </row>
    <row r="17766" spans="11:11" x14ac:dyDescent="0.35">
      <c r="K17766" s="208"/>
    </row>
    <row r="17767" spans="11:11" x14ac:dyDescent="0.35">
      <c r="K17767" s="208"/>
    </row>
    <row r="17768" spans="11:11" x14ac:dyDescent="0.35">
      <c r="K17768" s="208"/>
    </row>
    <row r="17769" spans="11:11" x14ac:dyDescent="0.35">
      <c r="K17769" s="208"/>
    </row>
    <row r="17770" spans="11:11" x14ac:dyDescent="0.35">
      <c r="K17770" s="208"/>
    </row>
    <row r="17771" spans="11:11" x14ac:dyDescent="0.35">
      <c r="K17771" s="208"/>
    </row>
    <row r="17772" spans="11:11" x14ac:dyDescent="0.35">
      <c r="K17772" s="208"/>
    </row>
    <row r="17773" spans="11:11" x14ac:dyDescent="0.35">
      <c r="K17773" s="208"/>
    </row>
    <row r="17774" spans="11:11" x14ac:dyDescent="0.35">
      <c r="K17774" s="208"/>
    </row>
    <row r="17775" spans="11:11" x14ac:dyDescent="0.35">
      <c r="K17775" s="208"/>
    </row>
    <row r="17776" spans="11:11" x14ac:dyDescent="0.35">
      <c r="K17776" s="208"/>
    </row>
    <row r="17777" spans="11:11" x14ac:dyDescent="0.35">
      <c r="K17777" s="208"/>
    </row>
    <row r="17778" spans="11:11" x14ac:dyDescent="0.35">
      <c r="K17778" s="208"/>
    </row>
    <row r="17779" spans="11:11" x14ac:dyDescent="0.35">
      <c r="K17779" s="208"/>
    </row>
    <row r="17780" spans="11:11" x14ac:dyDescent="0.35">
      <c r="K17780" s="208"/>
    </row>
    <row r="17781" spans="11:11" x14ac:dyDescent="0.35">
      <c r="K17781" s="208"/>
    </row>
    <row r="17782" spans="11:11" x14ac:dyDescent="0.35">
      <c r="K17782" s="208"/>
    </row>
    <row r="17783" spans="11:11" x14ac:dyDescent="0.35">
      <c r="K17783" s="208"/>
    </row>
    <row r="17784" spans="11:11" x14ac:dyDescent="0.35">
      <c r="K17784" s="208"/>
    </row>
    <row r="17785" spans="11:11" x14ac:dyDescent="0.35">
      <c r="K17785" s="208"/>
    </row>
    <row r="17786" spans="11:11" x14ac:dyDescent="0.35">
      <c r="K17786" s="208"/>
    </row>
    <row r="17787" spans="11:11" x14ac:dyDescent="0.35">
      <c r="K17787" s="208"/>
    </row>
    <row r="17788" spans="11:11" x14ac:dyDescent="0.35">
      <c r="K17788" s="208"/>
    </row>
    <row r="17789" spans="11:11" x14ac:dyDescent="0.35">
      <c r="K17789" s="208"/>
    </row>
    <row r="17790" spans="11:11" x14ac:dyDescent="0.35">
      <c r="K17790" s="208"/>
    </row>
    <row r="17791" spans="11:11" x14ac:dyDescent="0.35">
      <c r="K17791" s="208"/>
    </row>
    <row r="17792" spans="11:11" x14ac:dyDescent="0.35">
      <c r="K17792" s="208"/>
    </row>
    <row r="17793" spans="11:11" x14ac:dyDescent="0.35">
      <c r="K17793" s="208"/>
    </row>
    <row r="17794" spans="11:11" x14ac:dyDescent="0.35">
      <c r="K17794" s="208"/>
    </row>
    <row r="17795" spans="11:11" x14ac:dyDescent="0.35">
      <c r="K17795" s="208"/>
    </row>
    <row r="17796" spans="11:11" x14ac:dyDescent="0.35">
      <c r="K17796" s="208"/>
    </row>
    <row r="17797" spans="11:11" x14ac:dyDescent="0.35">
      <c r="K17797" s="208"/>
    </row>
    <row r="17798" spans="11:11" x14ac:dyDescent="0.35">
      <c r="K17798" s="208"/>
    </row>
    <row r="17799" spans="11:11" x14ac:dyDescent="0.35">
      <c r="K17799" s="208"/>
    </row>
    <row r="17800" spans="11:11" x14ac:dyDescent="0.35">
      <c r="K17800" s="208"/>
    </row>
    <row r="17801" spans="11:11" x14ac:dyDescent="0.35">
      <c r="K17801" s="208"/>
    </row>
    <row r="17802" spans="11:11" x14ac:dyDescent="0.35">
      <c r="K17802" s="208"/>
    </row>
    <row r="17803" spans="11:11" x14ac:dyDescent="0.35">
      <c r="K17803" s="208"/>
    </row>
    <row r="17804" spans="11:11" x14ac:dyDescent="0.35">
      <c r="K17804" s="208"/>
    </row>
    <row r="17805" spans="11:11" x14ac:dyDescent="0.35">
      <c r="K17805" s="208"/>
    </row>
    <row r="17806" spans="11:11" x14ac:dyDescent="0.35">
      <c r="K17806" s="208"/>
    </row>
    <row r="17807" spans="11:11" x14ac:dyDescent="0.35">
      <c r="K17807" s="208"/>
    </row>
    <row r="17808" spans="11:11" x14ac:dyDescent="0.35">
      <c r="K17808" s="208"/>
    </row>
    <row r="17809" spans="11:11" x14ac:dyDescent="0.35">
      <c r="K17809" s="208"/>
    </row>
    <row r="17810" spans="11:11" x14ac:dyDescent="0.35">
      <c r="K17810" s="208"/>
    </row>
    <row r="17811" spans="11:11" x14ac:dyDescent="0.35">
      <c r="K17811" s="208"/>
    </row>
    <row r="17812" spans="11:11" x14ac:dyDescent="0.35">
      <c r="K17812" s="208"/>
    </row>
    <row r="17813" spans="11:11" x14ac:dyDescent="0.35">
      <c r="K17813" s="208"/>
    </row>
    <row r="17814" spans="11:11" x14ac:dyDescent="0.35">
      <c r="K17814" s="208"/>
    </row>
    <row r="17815" spans="11:11" x14ac:dyDescent="0.35">
      <c r="K17815" s="208"/>
    </row>
    <row r="17816" spans="11:11" x14ac:dyDescent="0.35">
      <c r="K17816" s="208"/>
    </row>
    <row r="17817" spans="11:11" x14ac:dyDescent="0.35">
      <c r="K17817" s="208"/>
    </row>
    <row r="17818" spans="11:11" x14ac:dyDescent="0.35">
      <c r="K17818" s="208"/>
    </row>
    <row r="17819" spans="11:11" x14ac:dyDescent="0.35">
      <c r="K17819" s="208"/>
    </row>
    <row r="17820" spans="11:11" x14ac:dyDescent="0.35">
      <c r="K17820" s="208"/>
    </row>
    <row r="17821" spans="11:11" x14ac:dyDescent="0.35">
      <c r="K17821" s="208"/>
    </row>
    <row r="17822" spans="11:11" x14ac:dyDescent="0.35">
      <c r="K17822" s="208"/>
    </row>
    <row r="17823" spans="11:11" x14ac:dyDescent="0.35">
      <c r="K17823" s="208"/>
    </row>
    <row r="17824" spans="11:11" x14ac:dyDescent="0.35">
      <c r="K17824" s="208"/>
    </row>
    <row r="17825" spans="11:11" x14ac:dyDescent="0.35">
      <c r="K17825" s="208"/>
    </row>
    <row r="17826" spans="11:11" x14ac:dyDescent="0.35">
      <c r="K17826" s="208"/>
    </row>
    <row r="17827" spans="11:11" x14ac:dyDescent="0.35">
      <c r="K17827" s="208"/>
    </row>
    <row r="17828" spans="11:11" x14ac:dyDescent="0.35">
      <c r="K17828" s="208"/>
    </row>
    <row r="17829" spans="11:11" x14ac:dyDescent="0.35">
      <c r="K17829" s="208"/>
    </row>
    <row r="17830" spans="11:11" x14ac:dyDescent="0.35">
      <c r="K17830" s="208"/>
    </row>
    <row r="17831" spans="11:11" x14ac:dyDescent="0.35">
      <c r="K17831" s="208"/>
    </row>
    <row r="17832" spans="11:11" x14ac:dyDescent="0.35">
      <c r="K17832" s="208"/>
    </row>
    <row r="17833" spans="11:11" x14ac:dyDescent="0.35">
      <c r="K17833" s="208"/>
    </row>
    <row r="17834" spans="11:11" x14ac:dyDescent="0.35">
      <c r="K17834" s="208"/>
    </row>
    <row r="17835" spans="11:11" x14ac:dyDescent="0.35">
      <c r="K17835" s="208"/>
    </row>
    <row r="17836" spans="11:11" x14ac:dyDescent="0.35">
      <c r="K17836" s="208"/>
    </row>
    <row r="17837" spans="11:11" x14ac:dyDescent="0.35">
      <c r="K17837" s="208"/>
    </row>
    <row r="17838" spans="11:11" x14ac:dyDescent="0.35">
      <c r="K17838" s="208"/>
    </row>
    <row r="17839" spans="11:11" x14ac:dyDescent="0.35">
      <c r="K17839" s="208"/>
    </row>
    <row r="17840" spans="11:11" x14ac:dyDescent="0.35">
      <c r="K17840" s="208"/>
    </row>
    <row r="17841" spans="11:11" x14ac:dyDescent="0.35">
      <c r="K17841" s="208"/>
    </row>
    <row r="17842" spans="11:11" x14ac:dyDescent="0.35">
      <c r="K17842" s="208"/>
    </row>
    <row r="17843" spans="11:11" x14ac:dyDescent="0.35">
      <c r="K17843" s="208"/>
    </row>
    <row r="17844" spans="11:11" x14ac:dyDescent="0.35">
      <c r="K17844" s="208"/>
    </row>
    <row r="17845" spans="11:11" x14ac:dyDescent="0.35">
      <c r="K17845" s="208"/>
    </row>
    <row r="17846" spans="11:11" x14ac:dyDescent="0.35">
      <c r="K17846" s="208"/>
    </row>
    <row r="17847" spans="11:11" x14ac:dyDescent="0.35">
      <c r="K17847" s="208"/>
    </row>
    <row r="17848" spans="11:11" x14ac:dyDescent="0.35">
      <c r="K17848" s="208"/>
    </row>
    <row r="17849" spans="11:11" x14ac:dyDescent="0.35">
      <c r="K17849" s="208"/>
    </row>
    <row r="17850" spans="11:11" x14ac:dyDescent="0.35">
      <c r="K17850" s="208"/>
    </row>
    <row r="17851" spans="11:11" x14ac:dyDescent="0.35">
      <c r="K17851" s="208"/>
    </row>
    <row r="17852" spans="11:11" x14ac:dyDescent="0.35">
      <c r="K17852" s="208"/>
    </row>
    <row r="17853" spans="11:11" x14ac:dyDescent="0.35">
      <c r="K17853" s="208"/>
    </row>
    <row r="17854" spans="11:11" x14ac:dyDescent="0.35">
      <c r="K17854" s="208"/>
    </row>
    <row r="17855" spans="11:11" x14ac:dyDescent="0.35">
      <c r="K17855" s="208"/>
    </row>
    <row r="17856" spans="11:11" x14ac:dyDescent="0.35">
      <c r="K17856" s="208"/>
    </row>
    <row r="17857" spans="11:11" x14ac:dyDescent="0.35">
      <c r="K17857" s="208"/>
    </row>
    <row r="17858" spans="11:11" x14ac:dyDescent="0.35">
      <c r="K17858" s="208"/>
    </row>
    <row r="17859" spans="11:11" x14ac:dyDescent="0.35">
      <c r="K17859" s="208"/>
    </row>
    <row r="17860" spans="11:11" x14ac:dyDescent="0.35">
      <c r="K17860" s="208"/>
    </row>
    <row r="17861" spans="11:11" x14ac:dyDescent="0.35">
      <c r="K17861" s="208"/>
    </row>
    <row r="17862" spans="11:11" x14ac:dyDescent="0.35">
      <c r="K17862" s="208"/>
    </row>
    <row r="17863" spans="11:11" x14ac:dyDescent="0.35">
      <c r="K17863" s="208"/>
    </row>
    <row r="17864" spans="11:11" x14ac:dyDescent="0.35">
      <c r="K17864" s="208"/>
    </row>
    <row r="17865" spans="11:11" x14ac:dyDescent="0.35">
      <c r="K17865" s="208"/>
    </row>
    <row r="17866" spans="11:11" x14ac:dyDescent="0.35">
      <c r="K17866" s="208"/>
    </row>
    <row r="17867" spans="11:11" x14ac:dyDescent="0.35">
      <c r="K17867" s="208"/>
    </row>
    <row r="17868" spans="11:11" x14ac:dyDescent="0.35">
      <c r="K17868" s="208"/>
    </row>
    <row r="17869" spans="11:11" x14ac:dyDescent="0.35">
      <c r="K17869" s="208"/>
    </row>
    <row r="17870" spans="11:11" x14ac:dyDescent="0.35">
      <c r="K17870" s="208"/>
    </row>
    <row r="17871" spans="11:11" x14ac:dyDescent="0.35">
      <c r="K17871" s="208"/>
    </row>
    <row r="17872" spans="11:11" x14ac:dyDescent="0.35">
      <c r="K17872" s="208"/>
    </row>
    <row r="17873" spans="11:11" x14ac:dyDescent="0.35">
      <c r="K17873" s="208"/>
    </row>
    <row r="17874" spans="11:11" x14ac:dyDescent="0.35">
      <c r="K17874" s="208"/>
    </row>
    <row r="17875" spans="11:11" x14ac:dyDescent="0.35">
      <c r="K17875" s="208"/>
    </row>
    <row r="17876" spans="11:11" x14ac:dyDescent="0.35">
      <c r="K17876" s="208"/>
    </row>
    <row r="17877" spans="11:11" x14ac:dyDescent="0.35">
      <c r="K17877" s="208"/>
    </row>
    <row r="17878" spans="11:11" x14ac:dyDescent="0.35">
      <c r="K17878" s="208"/>
    </row>
    <row r="17879" spans="11:11" x14ac:dyDescent="0.35">
      <c r="K17879" s="208"/>
    </row>
    <row r="17880" spans="11:11" x14ac:dyDescent="0.35">
      <c r="K17880" s="208"/>
    </row>
    <row r="17881" spans="11:11" x14ac:dyDescent="0.35">
      <c r="K17881" s="208"/>
    </row>
    <row r="17882" spans="11:11" x14ac:dyDescent="0.35">
      <c r="K17882" s="208"/>
    </row>
    <row r="17883" spans="11:11" x14ac:dyDescent="0.35">
      <c r="K17883" s="208"/>
    </row>
    <row r="17884" spans="11:11" x14ac:dyDescent="0.35">
      <c r="K17884" s="208"/>
    </row>
    <row r="17885" spans="11:11" x14ac:dyDescent="0.35">
      <c r="K17885" s="208"/>
    </row>
    <row r="17886" spans="11:11" x14ac:dyDescent="0.35">
      <c r="K17886" s="208"/>
    </row>
    <row r="17887" spans="11:11" x14ac:dyDescent="0.35">
      <c r="K17887" s="208"/>
    </row>
    <row r="17888" spans="11:11" x14ac:dyDescent="0.35">
      <c r="K17888" s="208"/>
    </row>
    <row r="17889" spans="11:11" x14ac:dyDescent="0.35">
      <c r="K17889" s="208"/>
    </row>
    <row r="17890" spans="11:11" x14ac:dyDescent="0.35">
      <c r="K17890" s="208"/>
    </row>
    <row r="17891" spans="11:11" x14ac:dyDescent="0.35">
      <c r="K17891" s="208"/>
    </row>
    <row r="17892" spans="11:11" x14ac:dyDescent="0.35">
      <c r="K17892" s="208"/>
    </row>
    <row r="17893" spans="11:11" x14ac:dyDescent="0.35">
      <c r="K17893" s="208"/>
    </row>
    <row r="17894" spans="11:11" x14ac:dyDescent="0.35">
      <c r="K17894" s="208"/>
    </row>
    <row r="17895" spans="11:11" x14ac:dyDescent="0.35">
      <c r="K17895" s="208"/>
    </row>
    <row r="17896" spans="11:11" x14ac:dyDescent="0.35">
      <c r="K17896" s="208"/>
    </row>
    <row r="17897" spans="11:11" x14ac:dyDescent="0.35">
      <c r="K17897" s="208"/>
    </row>
    <row r="17898" spans="11:11" x14ac:dyDescent="0.35">
      <c r="K17898" s="208"/>
    </row>
    <row r="17899" spans="11:11" x14ac:dyDescent="0.35">
      <c r="K17899" s="208"/>
    </row>
    <row r="17900" spans="11:11" x14ac:dyDescent="0.35">
      <c r="K17900" s="208"/>
    </row>
    <row r="17901" spans="11:11" x14ac:dyDescent="0.35">
      <c r="K17901" s="208"/>
    </row>
    <row r="17902" spans="11:11" x14ac:dyDescent="0.35">
      <c r="K17902" s="208"/>
    </row>
    <row r="17903" spans="11:11" x14ac:dyDescent="0.35">
      <c r="K17903" s="208"/>
    </row>
    <row r="17904" spans="11:11" x14ac:dyDescent="0.35">
      <c r="K17904" s="208"/>
    </row>
    <row r="17905" spans="11:11" x14ac:dyDescent="0.35">
      <c r="K17905" s="208"/>
    </row>
    <row r="17906" spans="11:11" x14ac:dyDescent="0.35">
      <c r="K17906" s="208"/>
    </row>
    <row r="17907" spans="11:11" x14ac:dyDescent="0.35">
      <c r="K17907" s="208"/>
    </row>
    <row r="17908" spans="11:11" x14ac:dyDescent="0.35">
      <c r="K17908" s="208"/>
    </row>
    <row r="17909" spans="11:11" x14ac:dyDescent="0.35">
      <c r="K17909" s="208"/>
    </row>
    <row r="17910" spans="11:11" x14ac:dyDescent="0.35">
      <c r="K17910" s="208"/>
    </row>
    <row r="17911" spans="11:11" x14ac:dyDescent="0.35">
      <c r="K17911" s="208"/>
    </row>
    <row r="17912" spans="11:11" x14ac:dyDescent="0.35">
      <c r="K17912" s="208"/>
    </row>
    <row r="17913" spans="11:11" x14ac:dyDescent="0.35">
      <c r="K17913" s="208"/>
    </row>
    <row r="17914" spans="11:11" x14ac:dyDescent="0.35">
      <c r="K17914" s="208"/>
    </row>
    <row r="17915" spans="11:11" x14ac:dyDescent="0.35">
      <c r="K17915" s="208"/>
    </row>
    <row r="17916" spans="11:11" x14ac:dyDescent="0.35">
      <c r="K17916" s="208"/>
    </row>
    <row r="17917" spans="11:11" x14ac:dyDescent="0.35">
      <c r="K17917" s="208"/>
    </row>
    <row r="17918" spans="11:11" x14ac:dyDescent="0.35">
      <c r="K17918" s="208"/>
    </row>
    <row r="17919" spans="11:11" x14ac:dyDescent="0.35">
      <c r="K17919" s="208"/>
    </row>
    <row r="17920" spans="11:11" x14ac:dyDescent="0.35">
      <c r="K17920" s="208"/>
    </row>
    <row r="17921" spans="11:11" x14ac:dyDescent="0.35">
      <c r="K17921" s="208"/>
    </row>
    <row r="17922" spans="11:11" x14ac:dyDescent="0.35">
      <c r="K17922" s="208"/>
    </row>
    <row r="17923" spans="11:11" x14ac:dyDescent="0.35">
      <c r="K17923" s="208"/>
    </row>
    <row r="17924" spans="11:11" x14ac:dyDescent="0.35">
      <c r="K17924" s="208"/>
    </row>
    <row r="17925" spans="11:11" x14ac:dyDescent="0.35">
      <c r="K17925" s="208"/>
    </row>
    <row r="17926" spans="11:11" x14ac:dyDescent="0.35">
      <c r="K17926" s="208"/>
    </row>
    <row r="17927" spans="11:11" x14ac:dyDescent="0.35">
      <c r="K17927" s="208"/>
    </row>
    <row r="17928" spans="11:11" x14ac:dyDescent="0.35">
      <c r="K17928" s="208"/>
    </row>
    <row r="17929" spans="11:11" x14ac:dyDescent="0.35">
      <c r="K17929" s="208"/>
    </row>
    <row r="17930" spans="11:11" x14ac:dyDescent="0.35">
      <c r="K17930" s="208"/>
    </row>
    <row r="17931" spans="11:11" x14ac:dyDescent="0.35">
      <c r="K17931" s="208"/>
    </row>
    <row r="17932" spans="11:11" x14ac:dyDescent="0.35">
      <c r="K17932" s="208"/>
    </row>
    <row r="17933" spans="11:11" x14ac:dyDescent="0.35">
      <c r="K17933" s="208"/>
    </row>
    <row r="17934" spans="11:11" x14ac:dyDescent="0.35">
      <c r="K17934" s="208"/>
    </row>
    <row r="17935" spans="11:11" x14ac:dyDescent="0.35">
      <c r="K17935" s="208"/>
    </row>
    <row r="17936" spans="11:11" x14ac:dyDescent="0.35">
      <c r="K17936" s="208"/>
    </row>
    <row r="17937" spans="11:11" x14ac:dyDescent="0.35">
      <c r="K17937" s="208"/>
    </row>
    <row r="17938" spans="11:11" x14ac:dyDescent="0.35">
      <c r="K17938" s="208"/>
    </row>
    <row r="17939" spans="11:11" x14ac:dyDescent="0.35">
      <c r="K17939" s="208"/>
    </row>
    <row r="17940" spans="11:11" x14ac:dyDescent="0.35">
      <c r="K17940" s="208"/>
    </row>
    <row r="17941" spans="11:11" x14ac:dyDescent="0.35">
      <c r="K17941" s="208"/>
    </row>
    <row r="17942" spans="11:11" x14ac:dyDescent="0.35">
      <c r="K17942" s="208"/>
    </row>
    <row r="17943" spans="11:11" x14ac:dyDescent="0.35">
      <c r="K17943" s="208"/>
    </row>
    <row r="17944" spans="11:11" x14ac:dyDescent="0.35">
      <c r="K17944" s="208"/>
    </row>
    <row r="17945" spans="11:11" x14ac:dyDescent="0.35">
      <c r="K17945" s="208"/>
    </row>
    <row r="17946" spans="11:11" x14ac:dyDescent="0.35">
      <c r="K17946" s="208"/>
    </row>
    <row r="17947" spans="11:11" x14ac:dyDescent="0.35">
      <c r="K17947" s="208"/>
    </row>
    <row r="17948" spans="11:11" x14ac:dyDescent="0.35">
      <c r="K17948" s="208"/>
    </row>
    <row r="17949" spans="11:11" x14ac:dyDescent="0.35">
      <c r="K17949" s="208"/>
    </row>
    <row r="17950" spans="11:11" x14ac:dyDescent="0.35">
      <c r="K17950" s="208"/>
    </row>
    <row r="17951" spans="11:11" x14ac:dyDescent="0.35">
      <c r="K17951" s="208"/>
    </row>
    <row r="17952" spans="11:11" x14ac:dyDescent="0.35">
      <c r="K17952" s="208"/>
    </row>
    <row r="17953" spans="11:11" x14ac:dyDescent="0.35">
      <c r="K17953" s="208"/>
    </row>
    <row r="17954" spans="11:11" x14ac:dyDescent="0.35">
      <c r="K17954" s="208"/>
    </row>
    <row r="17955" spans="11:11" x14ac:dyDescent="0.35">
      <c r="K17955" s="208"/>
    </row>
    <row r="17956" spans="11:11" x14ac:dyDescent="0.35">
      <c r="K17956" s="208"/>
    </row>
    <row r="17957" spans="11:11" x14ac:dyDescent="0.35">
      <c r="K17957" s="208"/>
    </row>
    <row r="17958" spans="11:11" x14ac:dyDescent="0.35">
      <c r="K17958" s="208"/>
    </row>
    <row r="17959" spans="11:11" x14ac:dyDescent="0.35">
      <c r="K17959" s="208"/>
    </row>
    <row r="17960" spans="11:11" x14ac:dyDescent="0.35">
      <c r="K17960" s="208"/>
    </row>
    <row r="17961" spans="11:11" x14ac:dyDescent="0.35">
      <c r="K17961" s="208"/>
    </row>
    <row r="17962" spans="11:11" x14ac:dyDescent="0.35">
      <c r="K17962" s="208"/>
    </row>
    <row r="17963" spans="11:11" x14ac:dyDescent="0.35">
      <c r="K17963" s="208"/>
    </row>
    <row r="17964" spans="11:11" x14ac:dyDescent="0.35">
      <c r="K17964" s="208"/>
    </row>
    <row r="17965" spans="11:11" x14ac:dyDescent="0.35">
      <c r="K17965" s="208"/>
    </row>
    <row r="17966" spans="11:11" x14ac:dyDescent="0.35">
      <c r="K17966" s="208"/>
    </row>
    <row r="17967" spans="11:11" x14ac:dyDescent="0.35">
      <c r="K17967" s="208"/>
    </row>
    <row r="17968" spans="11:11" x14ac:dyDescent="0.35">
      <c r="K17968" s="208"/>
    </row>
    <row r="17969" spans="11:11" x14ac:dyDescent="0.35">
      <c r="K17969" s="208"/>
    </row>
    <row r="17970" spans="11:11" x14ac:dyDescent="0.35">
      <c r="K17970" s="208"/>
    </row>
    <row r="17971" spans="11:11" x14ac:dyDescent="0.35">
      <c r="K17971" s="208"/>
    </row>
    <row r="17972" spans="11:11" x14ac:dyDescent="0.35">
      <c r="K17972" s="208"/>
    </row>
    <row r="17973" spans="11:11" x14ac:dyDescent="0.35">
      <c r="K17973" s="208"/>
    </row>
    <row r="17974" spans="11:11" x14ac:dyDescent="0.35">
      <c r="K17974" s="208"/>
    </row>
    <row r="17975" spans="11:11" x14ac:dyDescent="0.35">
      <c r="K17975" s="208"/>
    </row>
    <row r="17976" spans="11:11" x14ac:dyDescent="0.35">
      <c r="K17976" s="208"/>
    </row>
    <row r="17977" spans="11:11" x14ac:dyDescent="0.35">
      <c r="K17977" s="208"/>
    </row>
    <row r="17978" spans="11:11" x14ac:dyDescent="0.35">
      <c r="K17978" s="208"/>
    </row>
    <row r="17979" spans="11:11" x14ac:dyDescent="0.35">
      <c r="K17979" s="208"/>
    </row>
    <row r="17980" spans="11:11" x14ac:dyDescent="0.35">
      <c r="K17980" s="208"/>
    </row>
    <row r="17981" spans="11:11" x14ac:dyDescent="0.35">
      <c r="K17981" s="208"/>
    </row>
    <row r="17982" spans="11:11" x14ac:dyDescent="0.35">
      <c r="K17982" s="208"/>
    </row>
    <row r="17983" spans="11:11" x14ac:dyDescent="0.35">
      <c r="K17983" s="208"/>
    </row>
    <row r="17984" spans="11:11" x14ac:dyDescent="0.35">
      <c r="K17984" s="208"/>
    </row>
    <row r="17985" spans="11:11" x14ac:dyDescent="0.35">
      <c r="K17985" s="208"/>
    </row>
    <row r="17986" spans="11:11" x14ac:dyDescent="0.35">
      <c r="K17986" s="208"/>
    </row>
    <row r="17987" spans="11:11" x14ac:dyDescent="0.35">
      <c r="K17987" s="208"/>
    </row>
    <row r="17988" spans="11:11" x14ac:dyDescent="0.35">
      <c r="K17988" s="208"/>
    </row>
    <row r="17989" spans="11:11" x14ac:dyDescent="0.35">
      <c r="K17989" s="208"/>
    </row>
    <row r="17990" spans="11:11" x14ac:dyDescent="0.35">
      <c r="K17990" s="208"/>
    </row>
    <row r="17991" spans="11:11" x14ac:dyDescent="0.35">
      <c r="K17991" s="208"/>
    </row>
    <row r="17992" spans="11:11" x14ac:dyDescent="0.35">
      <c r="K17992" s="208"/>
    </row>
    <row r="17993" spans="11:11" x14ac:dyDescent="0.35">
      <c r="K17993" s="208"/>
    </row>
    <row r="17994" spans="11:11" x14ac:dyDescent="0.35">
      <c r="K17994" s="208"/>
    </row>
    <row r="17995" spans="11:11" x14ac:dyDescent="0.35">
      <c r="K17995" s="208"/>
    </row>
    <row r="17996" spans="11:11" x14ac:dyDescent="0.35">
      <c r="K17996" s="208"/>
    </row>
    <row r="17997" spans="11:11" x14ac:dyDescent="0.35">
      <c r="K17997" s="208"/>
    </row>
    <row r="17998" spans="11:11" x14ac:dyDescent="0.35">
      <c r="K17998" s="208"/>
    </row>
    <row r="17999" spans="11:11" x14ac:dyDescent="0.35">
      <c r="K17999" s="208"/>
    </row>
    <row r="18000" spans="11:11" x14ac:dyDescent="0.35">
      <c r="K18000" s="208"/>
    </row>
    <row r="18001" spans="11:11" x14ac:dyDescent="0.35">
      <c r="K18001" s="208"/>
    </row>
    <row r="18002" spans="11:11" x14ac:dyDescent="0.35">
      <c r="K18002" s="208"/>
    </row>
    <row r="18003" spans="11:11" x14ac:dyDescent="0.35">
      <c r="K18003" s="208"/>
    </row>
    <row r="18004" spans="11:11" x14ac:dyDescent="0.35">
      <c r="K18004" s="208"/>
    </row>
    <row r="18005" spans="11:11" x14ac:dyDescent="0.35">
      <c r="K18005" s="208"/>
    </row>
    <row r="18006" spans="11:11" x14ac:dyDescent="0.35">
      <c r="K18006" s="208"/>
    </row>
    <row r="18007" spans="11:11" x14ac:dyDescent="0.35">
      <c r="K18007" s="208"/>
    </row>
    <row r="18008" spans="11:11" x14ac:dyDescent="0.35">
      <c r="K18008" s="208"/>
    </row>
    <row r="18009" spans="11:11" x14ac:dyDescent="0.35">
      <c r="K18009" s="208"/>
    </row>
    <row r="18010" spans="11:11" x14ac:dyDescent="0.35">
      <c r="K18010" s="208"/>
    </row>
    <row r="18011" spans="11:11" x14ac:dyDescent="0.35">
      <c r="K18011" s="208"/>
    </row>
    <row r="18012" spans="11:11" x14ac:dyDescent="0.35">
      <c r="K18012" s="208"/>
    </row>
    <row r="18013" spans="11:11" x14ac:dyDescent="0.35">
      <c r="K18013" s="208"/>
    </row>
    <row r="18014" spans="11:11" x14ac:dyDescent="0.35">
      <c r="K18014" s="208"/>
    </row>
    <row r="18015" spans="11:11" x14ac:dyDescent="0.35">
      <c r="K18015" s="208"/>
    </row>
    <row r="18016" spans="11:11" x14ac:dyDescent="0.35">
      <c r="K18016" s="208"/>
    </row>
    <row r="18017" spans="11:11" x14ac:dyDescent="0.35">
      <c r="K18017" s="208"/>
    </row>
    <row r="18018" spans="11:11" x14ac:dyDescent="0.35">
      <c r="K18018" s="208"/>
    </row>
    <row r="18019" spans="11:11" x14ac:dyDescent="0.35">
      <c r="K18019" s="208"/>
    </row>
    <row r="18020" spans="11:11" x14ac:dyDescent="0.35">
      <c r="K18020" s="208"/>
    </row>
    <row r="18021" spans="11:11" x14ac:dyDescent="0.35">
      <c r="K18021" s="208"/>
    </row>
    <row r="18022" spans="11:11" x14ac:dyDescent="0.35">
      <c r="K18022" s="208"/>
    </row>
    <row r="18023" spans="11:11" x14ac:dyDescent="0.35">
      <c r="K18023" s="208"/>
    </row>
    <row r="18024" spans="11:11" x14ac:dyDescent="0.35">
      <c r="K18024" s="208"/>
    </row>
    <row r="18025" spans="11:11" x14ac:dyDescent="0.35">
      <c r="K18025" s="208"/>
    </row>
    <row r="18026" spans="11:11" x14ac:dyDescent="0.35">
      <c r="K18026" s="208"/>
    </row>
    <row r="18027" spans="11:11" x14ac:dyDescent="0.35">
      <c r="K18027" s="208"/>
    </row>
    <row r="18028" spans="11:11" x14ac:dyDescent="0.35">
      <c r="K18028" s="208"/>
    </row>
    <row r="18029" spans="11:11" x14ac:dyDescent="0.35">
      <c r="K18029" s="208"/>
    </row>
    <row r="18030" spans="11:11" x14ac:dyDescent="0.35">
      <c r="K18030" s="208"/>
    </row>
    <row r="18031" spans="11:11" x14ac:dyDescent="0.35">
      <c r="K18031" s="208"/>
    </row>
    <row r="18032" spans="11:11" x14ac:dyDescent="0.35">
      <c r="K18032" s="208"/>
    </row>
    <row r="18033" spans="11:11" x14ac:dyDescent="0.35">
      <c r="K18033" s="208"/>
    </row>
    <row r="18034" spans="11:11" x14ac:dyDescent="0.35">
      <c r="K18034" s="208"/>
    </row>
    <row r="18035" spans="11:11" x14ac:dyDescent="0.35">
      <c r="K18035" s="208"/>
    </row>
    <row r="18036" spans="11:11" x14ac:dyDescent="0.35">
      <c r="K18036" s="208"/>
    </row>
    <row r="18037" spans="11:11" x14ac:dyDescent="0.35">
      <c r="K18037" s="208"/>
    </row>
    <row r="18038" spans="11:11" x14ac:dyDescent="0.35">
      <c r="K18038" s="208"/>
    </row>
    <row r="18039" spans="11:11" x14ac:dyDescent="0.35">
      <c r="K18039" s="208"/>
    </row>
    <row r="18040" spans="11:11" x14ac:dyDescent="0.35">
      <c r="K18040" s="208"/>
    </row>
    <row r="18041" spans="11:11" x14ac:dyDescent="0.35">
      <c r="K18041" s="208"/>
    </row>
    <row r="18042" spans="11:11" x14ac:dyDescent="0.35">
      <c r="K18042" s="208"/>
    </row>
    <row r="18043" spans="11:11" x14ac:dyDescent="0.35">
      <c r="K18043" s="208"/>
    </row>
    <row r="18044" spans="11:11" x14ac:dyDescent="0.35">
      <c r="K18044" s="208"/>
    </row>
    <row r="18045" spans="11:11" x14ac:dyDescent="0.35">
      <c r="K18045" s="208"/>
    </row>
    <row r="18046" spans="11:11" x14ac:dyDescent="0.35">
      <c r="K18046" s="208"/>
    </row>
    <row r="18047" spans="11:11" x14ac:dyDescent="0.35">
      <c r="K18047" s="208"/>
    </row>
    <row r="18048" spans="11:11" x14ac:dyDescent="0.35">
      <c r="K18048" s="208"/>
    </row>
    <row r="18049" spans="11:11" x14ac:dyDescent="0.35">
      <c r="K18049" s="208"/>
    </row>
    <row r="18050" spans="11:11" x14ac:dyDescent="0.35">
      <c r="K18050" s="208"/>
    </row>
    <row r="18051" spans="11:11" x14ac:dyDescent="0.35">
      <c r="K18051" s="208"/>
    </row>
    <row r="18052" spans="11:11" x14ac:dyDescent="0.35">
      <c r="K18052" s="208"/>
    </row>
    <row r="18053" spans="11:11" x14ac:dyDescent="0.35">
      <c r="K18053" s="208"/>
    </row>
    <row r="18054" spans="11:11" x14ac:dyDescent="0.35">
      <c r="K18054" s="208"/>
    </row>
    <row r="18055" spans="11:11" x14ac:dyDescent="0.35">
      <c r="K18055" s="208"/>
    </row>
    <row r="18056" spans="11:11" x14ac:dyDescent="0.35">
      <c r="K18056" s="208"/>
    </row>
    <row r="18057" spans="11:11" x14ac:dyDescent="0.35">
      <c r="K18057" s="208"/>
    </row>
    <row r="18058" spans="11:11" x14ac:dyDescent="0.35">
      <c r="K18058" s="208"/>
    </row>
    <row r="18059" spans="11:11" x14ac:dyDescent="0.35">
      <c r="K18059" s="208"/>
    </row>
    <row r="18060" spans="11:11" x14ac:dyDescent="0.35">
      <c r="K18060" s="208"/>
    </row>
    <row r="18061" spans="11:11" x14ac:dyDescent="0.35">
      <c r="K18061" s="208"/>
    </row>
    <row r="18062" spans="11:11" x14ac:dyDescent="0.35">
      <c r="K18062" s="208"/>
    </row>
    <row r="18063" spans="11:11" x14ac:dyDescent="0.35">
      <c r="K18063" s="208"/>
    </row>
    <row r="18064" spans="11:11" x14ac:dyDescent="0.35">
      <c r="K18064" s="208"/>
    </row>
    <row r="18065" spans="11:11" x14ac:dyDescent="0.35">
      <c r="K18065" s="208"/>
    </row>
    <row r="18066" spans="11:11" x14ac:dyDescent="0.35">
      <c r="K18066" s="208"/>
    </row>
    <row r="18067" spans="11:11" x14ac:dyDescent="0.35">
      <c r="K18067" s="208"/>
    </row>
    <row r="18068" spans="11:11" x14ac:dyDescent="0.35">
      <c r="K18068" s="208"/>
    </row>
    <row r="18069" spans="11:11" x14ac:dyDescent="0.35">
      <c r="K18069" s="208"/>
    </row>
    <row r="18070" spans="11:11" x14ac:dyDescent="0.35">
      <c r="K18070" s="208"/>
    </row>
    <row r="18071" spans="11:11" x14ac:dyDescent="0.35">
      <c r="K18071" s="208"/>
    </row>
    <row r="18072" spans="11:11" x14ac:dyDescent="0.35">
      <c r="K18072" s="208"/>
    </row>
    <row r="18073" spans="11:11" x14ac:dyDescent="0.35">
      <c r="K18073" s="208"/>
    </row>
    <row r="18074" spans="11:11" x14ac:dyDescent="0.35">
      <c r="K18074" s="208"/>
    </row>
    <row r="18075" spans="11:11" x14ac:dyDescent="0.35">
      <c r="K18075" s="208"/>
    </row>
    <row r="18076" spans="11:11" x14ac:dyDescent="0.35">
      <c r="K18076" s="208"/>
    </row>
    <row r="18077" spans="11:11" x14ac:dyDescent="0.35">
      <c r="K18077" s="208"/>
    </row>
    <row r="18078" spans="11:11" x14ac:dyDescent="0.35">
      <c r="K18078" s="208"/>
    </row>
    <row r="18079" spans="11:11" x14ac:dyDescent="0.35">
      <c r="K18079" s="208"/>
    </row>
    <row r="18080" spans="11:11" x14ac:dyDescent="0.35">
      <c r="K18080" s="208"/>
    </row>
    <row r="18081" spans="11:11" x14ac:dyDescent="0.35">
      <c r="K18081" s="208"/>
    </row>
    <row r="18082" spans="11:11" x14ac:dyDescent="0.35">
      <c r="K18082" s="208"/>
    </row>
    <row r="18083" spans="11:11" x14ac:dyDescent="0.35">
      <c r="K18083" s="208"/>
    </row>
    <row r="18084" spans="11:11" x14ac:dyDescent="0.35">
      <c r="K18084" s="208"/>
    </row>
    <row r="18085" spans="11:11" x14ac:dyDescent="0.35">
      <c r="K18085" s="208"/>
    </row>
    <row r="18086" spans="11:11" x14ac:dyDescent="0.35">
      <c r="K18086" s="208"/>
    </row>
    <row r="18087" spans="11:11" x14ac:dyDescent="0.35">
      <c r="K18087" s="208"/>
    </row>
    <row r="18088" spans="11:11" x14ac:dyDescent="0.35">
      <c r="K18088" s="208"/>
    </row>
    <row r="18089" spans="11:11" x14ac:dyDescent="0.35">
      <c r="K18089" s="208"/>
    </row>
    <row r="18090" spans="11:11" x14ac:dyDescent="0.35">
      <c r="K18090" s="208"/>
    </row>
    <row r="18091" spans="11:11" x14ac:dyDescent="0.35">
      <c r="K18091" s="208"/>
    </row>
    <row r="18092" spans="11:11" x14ac:dyDescent="0.35">
      <c r="K18092" s="208"/>
    </row>
    <row r="18093" spans="11:11" x14ac:dyDescent="0.35">
      <c r="K18093" s="208"/>
    </row>
    <row r="18094" spans="11:11" x14ac:dyDescent="0.35">
      <c r="K18094" s="208"/>
    </row>
    <row r="18095" spans="11:11" x14ac:dyDescent="0.35">
      <c r="K18095" s="208"/>
    </row>
    <row r="18096" spans="11:11" x14ac:dyDescent="0.35">
      <c r="K18096" s="208"/>
    </row>
    <row r="18097" spans="11:11" x14ac:dyDescent="0.35">
      <c r="K18097" s="208"/>
    </row>
    <row r="18098" spans="11:11" x14ac:dyDescent="0.35">
      <c r="K18098" s="208"/>
    </row>
    <row r="18099" spans="11:11" x14ac:dyDescent="0.35">
      <c r="K18099" s="208"/>
    </row>
    <row r="18100" spans="11:11" x14ac:dyDescent="0.35">
      <c r="K18100" s="208"/>
    </row>
    <row r="18101" spans="11:11" x14ac:dyDescent="0.35">
      <c r="K18101" s="208"/>
    </row>
    <row r="18102" spans="11:11" x14ac:dyDescent="0.35">
      <c r="K18102" s="208"/>
    </row>
    <row r="18103" spans="11:11" x14ac:dyDescent="0.35">
      <c r="K18103" s="208"/>
    </row>
    <row r="18104" spans="11:11" x14ac:dyDescent="0.35">
      <c r="K18104" s="208"/>
    </row>
    <row r="18105" spans="11:11" x14ac:dyDescent="0.35">
      <c r="K18105" s="208"/>
    </row>
    <row r="18106" spans="11:11" x14ac:dyDescent="0.35">
      <c r="K18106" s="208"/>
    </row>
    <row r="18107" spans="11:11" x14ac:dyDescent="0.35">
      <c r="K18107" s="208"/>
    </row>
    <row r="18108" spans="11:11" x14ac:dyDescent="0.35">
      <c r="K18108" s="208"/>
    </row>
    <row r="18109" spans="11:11" x14ac:dyDescent="0.35">
      <c r="K18109" s="208"/>
    </row>
    <row r="18110" spans="11:11" x14ac:dyDescent="0.35">
      <c r="K18110" s="208"/>
    </row>
    <row r="18111" spans="11:11" x14ac:dyDescent="0.35">
      <c r="K18111" s="208"/>
    </row>
    <row r="18112" spans="11:11" x14ac:dyDescent="0.35">
      <c r="K18112" s="208"/>
    </row>
    <row r="18113" spans="11:11" x14ac:dyDescent="0.35">
      <c r="K18113" s="208"/>
    </row>
    <row r="18114" spans="11:11" x14ac:dyDescent="0.35">
      <c r="K18114" s="208"/>
    </row>
    <row r="18115" spans="11:11" x14ac:dyDescent="0.35">
      <c r="K18115" s="208"/>
    </row>
    <row r="18116" spans="11:11" x14ac:dyDescent="0.35">
      <c r="K18116" s="208"/>
    </row>
    <row r="18117" spans="11:11" x14ac:dyDescent="0.35">
      <c r="K18117" s="208"/>
    </row>
    <row r="18118" spans="11:11" x14ac:dyDescent="0.35">
      <c r="K18118" s="208"/>
    </row>
    <row r="18119" spans="11:11" x14ac:dyDescent="0.35">
      <c r="K18119" s="208"/>
    </row>
    <row r="18120" spans="11:11" x14ac:dyDescent="0.35">
      <c r="K18120" s="208"/>
    </row>
    <row r="18121" spans="11:11" x14ac:dyDescent="0.35">
      <c r="K18121" s="208"/>
    </row>
    <row r="18122" spans="11:11" x14ac:dyDescent="0.35">
      <c r="K18122" s="208"/>
    </row>
    <row r="18123" spans="11:11" x14ac:dyDescent="0.35">
      <c r="K18123" s="208"/>
    </row>
    <row r="18124" spans="11:11" x14ac:dyDescent="0.35">
      <c r="K18124" s="208"/>
    </row>
    <row r="18125" spans="11:11" x14ac:dyDescent="0.35">
      <c r="K18125" s="208"/>
    </row>
    <row r="18126" spans="11:11" x14ac:dyDescent="0.35">
      <c r="K18126" s="208"/>
    </row>
    <row r="18127" spans="11:11" x14ac:dyDescent="0.35">
      <c r="K18127" s="208"/>
    </row>
    <row r="18128" spans="11:11" x14ac:dyDescent="0.35">
      <c r="K18128" s="208"/>
    </row>
    <row r="18129" spans="11:11" x14ac:dyDescent="0.35">
      <c r="K18129" s="208"/>
    </row>
    <row r="18130" spans="11:11" x14ac:dyDescent="0.35">
      <c r="K18130" s="208"/>
    </row>
    <row r="18131" spans="11:11" x14ac:dyDescent="0.35">
      <c r="K18131" s="208"/>
    </row>
    <row r="18132" spans="11:11" x14ac:dyDescent="0.35">
      <c r="K18132" s="208"/>
    </row>
    <row r="18133" spans="11:11" x14ac:dyDescent="0.35">
      <c r="K18133" s="208"/>
    </row>
    <row r="18134" spans="11:11" x14ac:dyDescent="0.35">
      <c r="K18134" s="208"/>
    </row>
    <row r="18135" spans="11:11" x14ac:dyDescent="0.35">
      <c r="K18135" s="208"/>
    </row>
    <row r="18136" spans="11:11" x14ac:dyDescent="0.35">
      <c r="K18136" s="208"/>
    </row>
    <row r="18137" spans="11:11" x14ac:dyDescent="0.35">
      <c r="K18137" s="208"/>
    </row>
    <row r="18138" spans="11:11" x14ac:dyDescent="0.35">
      <c r="K18138" s="208"/>
    </row>
    <row r="18139" spans="11:11" x14ac:dyDescent="0.35">
      <c r="K18139" s="208"/>
    </row>
    <row r="18140" spans="11:11" x14ac:dyDescent="0.35">
      <c r="K18140" s="208"/>
    </row>
    <row r="18141" spans="11:11" x14ac:dyDescent="0.35">
      <c r="K18141" s="208"/>
    </row>
    <row r="18142" spans="11:11" x14ac:dyDescent="0.35">
      <c r="K18142" s="208"/>
    </row>
    <row r="18143" spans="11:11" x14ac:dyDescent="0.35">
      <c r="K18143" s="208"/>
    </row>
    <row r="18144" spans="11:11" x14ac:dyDescent="0.35">
      <c r="K18144" s="208"/>
    </row>
    <row r="18145" spans="11:11" x14ac:dyDescent="0.35">
      <c r="K18145" s="208"/>
    </row>
    <row r="18146" spans="11:11" x14ac:dyDescent="0.35">
      <c r="K18146" s="208"/>
    </row>
    <row r="18147" spans="11:11" x14ac:dyDescent="0.35">
      <c r="K18147" s="208"/>
    </row>
    <row r="18148" spans="11:11" x14ac:dyDescent="0.35">
      <c r="K18148" s="208"/>
    </row>
    <row r="18149" spans="11:11" x14ac:dyDescent="0.35">
      <c r="K18149" s="208"/>
    </row>
    <row r="18150" spans="11:11" x14ac:dyDescent="0.35">
      <c r="K18150" s="208"/>
    </row>
    <row r="18151" spans="11:11" x14ac:dyDescent="0.35">
      <c r="K18151" s="208"/>
    </row>
    <row r="18152" spans="11:11" x14ac:dyDescent="0.35">
      <c r="K18152" s="208"/>
    </row>
    <row r="18153" spans="11:11" x14ac:dyDescent="0.35">
      <c r="K18153" s="208"/>
    </row>
    <row r="18154" spans="11:11" x14ac:dyDescent="0.35">
      <c r="K18154" s="208"/>
    </row>
    <row r="18155" spans="11:11" x14ac:dyDescent="0.35">
      <c r="K18155" s="208"/>
    </row>
    <row r="18156" spans="11:11" x14ac:dyDescent="0.35">
      <c r="K18156" s="208"/>
    </row>
    <row r="18157" spans="11:11" x14ac:dyDescent="0.35">
      <c r="K18157" s="208"/>
    </row>
    <row r="18158" spans="11:11" x14ac:dyDescent="0.35">
      <c r="K18158" s="208"/>
    </row>
    <row r="18159" spans="11:11" x14ac:dyDescent="0.35">
      <c r="K18159" s="208"/>
    </row>
    <row r="18160" spans="11:11" x14ac:dyDescent="0.35">
      <c r="K18160" s="208"/>
    </row>
    <row r="18161" spans="11:11" x14ac:dyDescent="0.35">
      <c r="K18161" s="208"/>
    </row>
    <row r="18162" spans="11:11" x14ac:dyDescent="0.35">
      <c r="K18162" s="208"/>
    </row>
    <row r="18163" spans="11:11" x14ac:dyDescent="0.35">
      <c r="K18163" s="208"/>
    </row>
    <row r="18164" spans="11:11" x14ac:dyDescent="0.35">
      <c r="K18164" s="208"/>
    </row>
    <row r="18165" spans="11:11" x14ac:dyDescent="0.35">
      <c r="K18165" s="208"/>
    </row>
    <row r="18166" spans="11:11" x14ac:dyDescent="0.35">
      <c r="K18166" s="208"/>
    </row>
    <row r="18167" spans="11:11" x14ac:dyDescent="0.35">
      <c r="K18167" s="208"/>
    </row>
    <row r="18168" spans="11:11" x14ac:dyDescent="0.35">
      <c r="K18168" s="208"/>
    </row>
    <row r="18169" spans="11:11" x14ac:dyDescent="0.35">
      <c r="K18169" s="208"/>
    </row>
    <row r="18170" spans="11:11" x14ac:dyDescent="0.35">
      <c r="K18170" s="208"/>
    </row>
    <row r="18171" spans="11:11" x14ac:dyDescent="0.35">
      <c r="K18171" s="208"/>
    </row>
    <row r="18172" spans="11:11" x14ac:dyDescent="0.35">
      <c r="K18172" s="208"/>
    </row>
    <row r="18173" spans="11:11" x14ac:dyDescent="0.35">
      <c r="K18173" s="208"/>
    </row>
    <row r="18174" spans="11:11" x14ac:dyDescent="0.35">
      <c r="K18174" s="208"/>
    </row>
    <row r="18175" spans="11:11" x14ac:dyDescent="0.35">
      <c r="K18175" s="208"/>
    </row>
    <row r="18176" spans="11:11" x14ac:dyDescent="0.35">
      <c r="K18176" s="208"/>
    </row>
    <row r="18177" spans="11:11" x14ac:dyDescent="0.35">
      <c r="K18177" s="208"/>
    </row>
    <row r="18178" spans="11:11" x14ac:dyDescent="0.35">
      <c r="K18178" s="208"/>
    </row>
    <row r="18179" spans="11:11" x14ac:dyDescent="0.35">
      <c r="K18179" s="208"/>
    </row>
    <row r="18180" spans="11:11" x14ac:dyDescent="0.35">
      <c r="K18180" s="208"/>
    </row>
    <row r="18181" spans="11:11" x14ac:dyDescent="0.35">
      <c r="K18181" s="208"/>
    </row>
    <row r="18182" spans="11:11" x14ac:dyDescent="0.35">
      <c r="K18182" s="208"/>
    </row>
    <row r="18183" spans="11:11" x14ac:dyDescent="0.35">
      <c r="K18183" s="208"/>
    </row>
    <row r="18184" spans="11:11" x14ac:dyDescent="0.35">
      <c r="K18184" s="208"/>
    </row>
    <row r="18185" spans="11:11" x14ac:dyDescent="0.35">
      <c r="K18185" s="208"/>
    </row>
    <row r="18186" spans="11:11" x14ac:dyDescent="0.35">
      <c r="K18186" s="208"/>
    </row>
    <row r="18187" spans="11:11" x14ac:dyDescent="0.35">
      <c r="K18187" s="208"/>
    </row>
    <row r="18188" spans="11:11" x14ac:dyDescent="0.35">
      <c r="K18188" s="208"/>
    </row>
    <row r="18189" spans="11:11" x14ac:dyDescent="0.35">
      <c r="K18189" s="208"/>
    </row>
    <row r="18190" spans="11:11" x14ac:dyDescent="0.35">
      <c r="K18190" s="208"/>
    </row>
    <row r="18191" spans="11:11" x14ac:dyDescent="0.35">
      <c r="K18191" s="208"/>
    </row>
    <row r="18192" spans="11:11" x14ac:dyDescent="0.35">
      <c r="K18192" s="208"/>
    </row>
    <row r="18193" spans="11:11" x14ac:dyDescent="0.35">
      <c r="K18193" s="208"/>
    </row>
    <row r="18194" spans="11:11" x14ac:dyDescent="0.35">
      <c r="K18194" s="208"/>
    </row>
    <row r="18195" spans="11:11" x14ac:dyDescent="0.35">
      <c r="K18195" s="208"/>
    </row>
    <row r="18196" spans="11:11" x14ac:dyDescent="0.35">
      <c r="K18196" s="208"/>
    </row>
    <row r="18197" spans="11:11" x14ac:dyDescent="0.35">
      <c r="K18197" s="208"/>
    </row>
    <row r="18198" spans="11:11" x14ac:dyDescent="0.35">
      <c r="K18198" s="208"/>
    </row>
    <row r="18199" spans="11:11" x14ac:dyDescent="0.35">
      <c r="K18199" s="208"/>
    </row>
    <row r="18200" spans="11:11" x14ac:dyDescent="0.35">
      <c r="K18200" s="208"/>
    </row>
    <row r="18201" spans="11:11" x14ac:dyDescent="0.35">
      <c r="K18201" s="208"/>
    </row>
    <row r="18202" spans="11:11" x14ac:dyDescent="0.35">
      <c r="K18202" s="208"/>
    </row>
    <row r="18203" spans="11:11" x14ac:dyDescent="0.35">
      <c r="K18203" s="208"/>
    </row>
    <row r="18204" spans="11:11" x14ac:dyDescent="0.35">
      <c r="K18204" s="208"/>
    </row>
    <row r="18205" spans="11:11" x14ac:dyDescent="0.35">
      <c r="K18205" s="208"/>
    </row>
    <row r="18206" spans="11:11" x14ac:dyDescent="0.35">
      <c r="K18206" s="208"/>
    </row>
    <row r="18207" spans="11:11" x14ac:dyDescent="0.35">
      <c r="K18207" s="208"/>
    </row>
    <row r="18208" spans="11:11" x14ac:dyDescent="0.35">
      <c r="K18208" s="208"/>
    </row>
    <row r="18209" spans="11:11" x14ac:dyDescent="0.35">
      <c r="K18209" s="208"/>
    </row>
    <row r="18210" spans="11:11" x14ac:dyDescent="0.35">
      <c r="K18210" s="208"/>
    </row>
    <row r="18211" spans="11:11" x14ac:dyDescent="0.35">
      <c r="K18211" s="208"/>
    </row>
    <row r="18212" spans="11:11" x14ac:dyDescent="0.35">
      <c r="K18212" s="208"/>
    </row>
    <row r="18213" spans="11:11" x14ac:dyDescent="0.35">
      <c r="K18213" s="208"/>
    </row>
    <row r="18214" spans="11:11" x14ac:dyDescent="0.35">
      <c r="K18214" s="208"/>
    </row>
    <row r="18215" spans="11:11" x14ac:dyDescent="0.35">
      <c r="K18215" s="208"/>
    </row>
    <row r="18216" spans="11:11" x14ac:dyDescent="0.35">
      <c r="K18216" s="208"/>
    </row>
    <row r="18217" spans="11:11" x14ac:dyDescent="0.35">
      <c r="K18217" s="208"/>
    </row>
    <row r="18218" spans="11:11" x14ac:dyDescent="0.35">
      <c r="K18218" s="208"/>
    </row>
    <row r="18219" spans="11:11" x14ac:dyDescent="0.35">
      <c r="K18219" s="208"/>
    </row>
    <row r="18220" spans="11:11" x14ac:dyDescent="0.35">
      <c r="K18220" s="208"/>
    </row>
    <row r="18221" spans="11:11" x14ac:dyDescent="0.35">
      <c r="K18221" s="208"/>
    </row>
    <row r="18222" spans="11:11" x14ac:dyDescent="0.35">
      <c r="K18222" s="208"/>
    </row>
    <row r="18223" spans="11:11" x14ac:dyDescent="0.35">
      <c r="K18223" s="208"/>
    </row>
    <row r="18224" spans="11:11" x14ac:dyDescent="0.35">
      <c r="K18224" s="208"/>
    </row>
    <row r="18225" spans="11:11" x14ac:dyDescent="0.35">
      <c r="K18225" s="208"/>
    </row>
    <row r="18226" spans="11:11" x14ac:dyDescent="0.35">
      <c r="K18226" s="208"/>
    </row>
    <row r="18227" spans="11:11" x14ac:dyDescent="0.35">
      <c r="K18227" s="208"/>
    </row>
    <row r="18228" spans="11:11" x14ac:dyDescent="0.35">
      <c r="K18228" s="208"/>
    </row>
    <row r="18229" spans="11:11" x14ac:dyDescent="0.35">
      <c r="K18229" s="208"/>
    </row>
    <row r="18230" spans="11:11" x14ac:dyDescent="0.35">
      <c r="K18230" s="208"/>
    </row>
    <row r="18231" spans="11:11" x14ac:dyDescent="0.35">
      <c r="K18231" s="208"/>
    </row>
    <row r="18232" spans="11:11" x14ac:dyDescent="0.35">
      <c r="K18232" s="208"/>
    </row>
    <row r="18233" spans="11:11" x14ac:dyDescent="0.35">
      <c r="K18233" s="208"/>
    </row>
    <row r="18234" spans="11:11" x14ac:dyDescent="0.35">
      <c r="K18234" s="208"/>
    </row>
    <row r="18235" spans="11:11" x14ac:dyDescent="0.35">
      <c r="K18235" s="208"/>
    </row>
    <row r="18236" spans="11:11" x14ac:dyDescent="0.35">
      <c r="K18236" s="208"/>
    </row>
    <row r="18237" spans="11:11" x14ac:dyDescent="0.35">
      <c r="K18237" s="208"/>
    </row>
    <row r="18238" spans="11:11" x14ac:dyDescent="0.35">
      <c r="K18238" s="208"/>
    </row>
    <row r="18239" spans="11:11" x14ac:dyDescent="0.35">
      <c r="K18239" s="208"/>
    </row>
    <row r="18240" spans="11:11" x14ac:dyDescent="0.35">
      <c r="K18240" s="208"/>
    </row>
    <row r="18241" spans="11:11" x14ac:dyDescent="0.35">
      <c r="K18241" s="208"/>
    </row>
    <row r="18242" spans="11:11" x14ac:dyDescent="0.35">
      <c r="K18242" s="208"/>
    </row>
    <row r="18243" spans="11:11" x14ac:dyDescent="0.35">
      <c r="K18243" s="208"/>
    </row>
    <row r="18244" spans="11:11" x14ac:dyDescent="0.35">
      <c r="K18244" s="208"/>
    </row>
    <row r="18245" spans="11:11" x14ac:dyDescent="0.35">
      <c r="K18245" s="208"/>
    </row>
    <row r="18246" spans="11:11" x14ac:dyDescent="0.35">
      <c r="K18246" s="208"/>
    </row>
    <row r="18247" spans="11:11" x14ac:dyDescent="0.35">
      <c r="K18247" s="208"/>
    </row>
    <row r="18248" spans="11:11" x14ac:dyDescent="0.35">
      <c r="K18248" s="208"/>
    </row>
    <row r="18249" spans="11:11" x14ac:dyDescent="0.35">
      <c r="K18249" s="208"/>
    </row>
    <row r="18250" spans="11:11" x14ac:dyDescent="0.35">
      <c r="K18250" s="208"/>
    </row>
    <row r="18251" spans="11:11" x14ac:dyDescent="0.35">
      <c r="K18251" s="208"/>
    </row>
    <row r="18252" spans="11:11" x14ac:dyDescent="0.35">
      <c r="K18252" s="208"/>
    </row>
    <row r="18253" spans="11:11" x14ac:dyDescent="0.35">
      <c r="K18253" s="208"/>
    </row>
    <row r="18254" spans="11:11" x14ac:dyDescent="0.35">
      <c r="K18254" s="208"/>
    </row>
    <row r="18255" spans="11:11" x14ac:dyDescent="0.35">
      <c r="K18255" s="208"/>
    </row>
    <row r="18256" spans="11:11" x14ac:dyDescent="0.35">
      <c r="K18256" s="208"/>
    </row>
    <row r="18257" spans="11:11" x14ac:dyDescent="0.35">
      <c r="K18257" s="208"/>
    </row>
    <row r="18258" spans="11:11" x14ac:dyDescent="0.35">
      <c r="K18258" s="208"/>
    </row>
    <row r="18259" spans="11:11" x14ac:dyDescent="0.35">
      <c r="K18259" s="208"/>
    </row>
    <row r="18260" spans="11:11" x14ac:dyDescent="0.35">
      <c r="K18260" s="208"/>
    </row>
    <row r="18261" spans="11:11" x14ac:dyDescent="0.35">
      <c r="K18261" s="208"/>
    </row>
    <row r="18262" spans="11:11" x14ac:dyDescent="0.35">
      <c r="K18262" s="208"/>
    </row>
    <row r="18263" spans="11:11" x14ac:dyDescent="0.35">
      <c r="K18263" s="208"/>
    </row>
    <row r="18264" spans="11:11" x14ac:dyDescent="0.35">
      <c r="K18264" s="208"/>
    </row>
    <row r="18265" spans="11:11" x14ac:dyDescent="0.35">
      <c r="K18265" s="208"/>
    </row>
    <row r="18266" spans="11:11" x14ac:dyDescent="0.35">
      <c r="K18266" s="208"/>
    </row>
    <row r="18267" spans="11:11" x14ac:dyDescent="0.35">
      <c r="K18267" s="208"/>
    </row>
    <row r="18268" spans="11:11" x14ac:dyDescent="0.35">
      <c r="K18268" s="208"/>
    </row>
    <row r="18269" spans="11:11" x14ac:dyDescent="0.35">
      <c r="K18269" s="208"/>
    </row>
    <row r="18270" spans="11:11" x14ac:dyDescent="0.35">
      <c r="K18270" s="208"/>
    </row>
    <row r="18271" spans="11:11" x14ac:dyDescent="0.35">
      <c r="K18271" s="208"/>
    </row>
    <row r="18272" spans="11:11" x14ac:dyDescent="0.35">
      <c r="K18272" s="208"/>
    </row>
    <row r="18273" spans="11:11" x14ac:dyDescent="0.35">
      <c r="K18273" s="208"/>
    </row>
    <row r="18274" spans="11:11" x14ac:dyDescent="0.35">
      <c r="K18274" s="208"/>
    </row>
    <row r="18275" spans="11:11" x14ac:dyDescent="0.35">
      <c r="K18275" s="208"/>
    </row>
    <row r="18276" spans="11:11" x14ac:dyDescent="0.35">
      <c r="K18276" s="208"/>
    </row>
    <row r="18277" spans="11:11" x14ac:dyDescent="0.35">
      <c r="K18277" s="208"/>
    </row>
    <row r="18278" spans="11:11" x14ac:dyDescent="0.35">
      <c r="K18278" s="208"/>
    </row>
    <row r="18279" spans="11:11" x14ac:dyDescent="0.35">
      <c r="K18279" s="208"/>
    </row>
    <row r="18280" spans="11:11" x14ac:dyDescent="0.35">
      <c r="K18280" s="208"/>
    </row>
    <row r="18281" spans="11:11" x14ac:dyDescent="0.35">
      <c r="K18281" s="208"/>
    </row>
    <row r="18282" spans="11:11" x14ac:dyDescent="0.35">
      <c r="K18282" s="208"/>
    </row>
    <row r="18283" spans="11:11" x14ac:dyDescent="0.35">
      <c r="K18283" s="208"/>
    </row>
    <row r="18284" spans="11:11" x14ac:dyDescent="0.35">
      <c r="K18284" s="208"/>
    </row>
    <row r="18285" spans="11:11" x14ac:dyDescent="0.35">
      <c r="K18285" s="208"/>
    </row>
    <row r="18286" spans="11:11" x14ac:dyDescent="0.35">
      <c r="K18286" s="208"/>
    </row>
    <row r="18287" spans="11:11" x14ac:dyDescent="0.35">
      <c r="K18287" s="208"/>
    </row>
    <row r="18288" spans="11:11" x14ac:dyDescent="0.35">
      <c r="K18288" s="208"/>
    </row>
    <row r="18289" spans="11:11" x14ac:dyDescent="0.35">
      <c r="K18289" s="208"/>
    </row>
    <row r="18290" spans="11:11" x14ac:dyDescent="0.35">
      <c r="K18290" s="208"/>
    </row>
    <row r="18291" spans="11:11" x14ac:dyDescent="0.35">
      <c r="K18291" s="208"/>
    </row>
    <row r="18292" spans="11:11" x14ac:dyDescent="0.35">
      <c r="K18292" s="208"/>
    </row>
    <row r="18293" spans="11:11" x14ac:dyDescent="0.35">
      <c r="K18293" s="208"/>
    </row>
    <row r="18294" spans="11:11" x14ac:dyDescent="0.35">
      <c r="K18294" s="208"/>
    </row>
    <row r="18295" spans="11:11" x14ac:dyDescent="0.35">
      <c r="K18295" s="208"/>
    </row>
    <row r="18296" spans="11:11" x14ac:dyDescent="0.35">
      <c r="K18296" s="208"/>
    </row>
    <row r="18297" spans="11:11" x14ac:dyDescent="0.35">
      <c r="K18297" s="208"/>
    </row>
    <row r="18298" spans="11:11" x14ac:dyDescent="0.35">
      <c r="K18298" s="208"/>
    </row>
    <row r="18299" spans="11:11" x14ac:dyDescent="0.35">
      <c r="K18299" s="208"/>
    </row>
    <row r="18300" spans="11:11" x14ac:dyDescent="0.35">
      <c r="K18300" s="208"/>
    </row>
    <row r="18301" spans="11:11" x14ac:dyDescent="0.35">
      <c r="K18301" s="208"/>
    </row>
    <row r="18302" spans="11:11" x14ac:dyDescent="0.35">
      <c r="K18302" s="208"/>
    </row>
    <row r="18303" spans="11:11" x14ac:dyDescent="0.35">
      <c r="K18303" s="208"/>
    </row>
    <row r="18304" spans="11:11" x14ac:dyDescent="0.35">
      <c r="K18304" s="208"/>
    </row>
    <row r="18305" spans="11:11" x14ac:dyDescent="0.35">
      <c r="K18305" s="208"/>
    </row>
    <row r="18306" spans="11:11" x14ac:dyDescent="0.35">
      <c r="K18306" s="208"/>
    </row>
    <row r="18307" spans="11:11" x14ac:dyDescent="0.35">
      <c r="K18307" s="208"/>
    </row>
    <row r="18308" spans="11:11" x14ac:dyDescent="0.35">
      <c r="K18308" s="208"/>
    </row>
    <row r="18309" spans="11:11" x14ac:dyDescent="0.35">
      <c r="K18309" s="208"/>
    </row>
    <row r="18310" spans="11:11" x14ac:dyDescent="0.35">
      <c r="K18310" s="208"/>
    </row>
    <row r="18311" spans="11:11" x14ac:dyDescent="0.35">
      <c r="K18311" s="208"/>
    </row>
    <row r="18312" spans="11:11" x14ac:dyDescent="0.35">
      <c r="K18312" s="208"/>
    </row>
    <row r="18313" spans="11:11" x14ac:dyDescent="0.35">
      <c r="K18313" s="208"/>
    </row>
    <row r="18314" spans="11:11" x14ac:dyDescent="0.35">
      <c r="K18314" s="208"/>
    </row>
    <row r="18315" spans="11:11" x14ac:dyDescent="0.35">
      <c r="K18315" s="208"/>
    </row>
    <row r="18316" spans="11:11" x14ac:dyDescent="0.35">
      <c r="K18316" s="208"/>
    </row>
    <row r="18317" spans="11:11" x14ac:dyDescent="0.35">
      <c r="K18317" s="208"/>
    </row>
    <row r="18318" spans="11:11" x14ac:dyDescent="0.35">
      <c r="K18318" s="208"/>
    </row>
    <row r="18319" spans="11:11" x14ac:dyDescent="0.35">
      <c r="K18319" s="208"/>
    </row>
    <row r="18320" spans="11:11" x14ac:dyDescent="0.35">
      <c r="K18320" s="208"/>
    </row>
    <row r="18321" spans="11:11" x14ac:dyDescent="0.35">
      <c r="K18321" s="208"/>
    </row>
    <row r="18322" spans="11:11" x14ac:dyDescent="0.35">
      <c r="K18322" s="208"/>
    </row>
    <row r="18323" spans="11:11" x14ac:dyDescent="0.35">
      <c r="K18323" s="208"/>
    </row>
    <row r="18324" spans="11:11" x14ac:dyDescent="0.35">
      <c r="K18324" s="208"/>
    </row>
    <row r="18325" spans="11:11" x14ac:dyDescent="0.35">
      <c r="K18325" s="208"/>
    </row>
    <row r="18326" spans="11:11" x14ac:dyDescent="0.35">
      <c r="K18326" s="208"/>
    </row>
    <row r="18327" spans="11:11" x14ac:dyDescent="0.35">
      <c r="K18327" s="208"/>
    </row>
    <row r="18328" spans="11:11" x14ac:dyDescent="0.35">
      <c r="K18328" s="208"/>
    </row>
    <row r="18329" spans="11:11" x14ac:dyDescent="0.35">
      <c r="K18329" s="208"/>
    </row>
    <row r="18330" spans="11:11" x14ac:dyDescent="0.35">
      <c r="K18330" s="208"/>
    </row>
    <row r="18331" spans="11:11" x14ac:dyDescent="0.35">
      <c r="K18331" s="208"/>
    </row>
    <row r="18332" spans="11:11" x14ac:dyDescent="0.35">
      <c r="K18332" s="208"/>
    </row>
    <row r="18333" spans="11:11" x14ac:dyDescent="0.35">
      <c r="K18333" s="208"/>
    </row>
    <row r="18334" spans="11:11" x14ac:dyDescent="0.35">
      <c r="K18334" s="208"/>
    </row>
    <row r="18335" spans="11:11" x14ac:dyDescent="0.35">
      <c r="K18335" s="208"/>
    </row>
    <row r="18336" spans="11:11" x14ac:dyDescent="0.35">
      <c r="K18336" s="208"/>
    </row>
    <row r="18337" spans="11:11" x14ac:dyDescent="0.35">
      <c r="K18337" s="208"/>
    </row>
    <row r="18338" spans="11:11" x14ac:dyDescent="0.35">
      <c r="K18338" s="208"/>
    </row>
    <row r="18339" spans="11:11" x14ac:dyDescent="0.35">
      <c r="K18339" s="208"/>
    </row>
    <row r="18340" spans="11:11" x14ac:dyDescent="0.35">
      <c r="K18340" s="208"/>
    </row>
    <row r="18341" spans="11:11" x14ac:dyDescent="0.35">
      <c r="K18341" s="208"/>
    </row>
    <row r="18342" spans="11:11" x14ac:dyDescent="0.35">
      <c r="K18342" s="208"/>
    </row>
    <row r="18343" spans="11:11" x14ac:dyDescent="0.35">
      <c r="K18343" s="208"/>
    </row>
    <row r="18344" spans="11:11" x14ac:dyDescent="0.35">
      <c r="K18344" s="208"/>
    </row>
    <row r="18345" spans="11:11" x14ac:dyDescent="0.35">
      <c r="K18345" s="208"/>
    </row>
    <row r="18346" spans="11:11" x14ac:dyDescent="0.35">
      <c r="K18346" s="208"/>
    </row>
    <row r="18347" spans="11:11" x14ac:dyDescent="0.35">
      <c r="K18347" s="208"/>
    </row>
    <row r="18348" spans="11:11" x14ac:dyDescent="0.35">
      <c r="K18348" s="208"/>
    </row>
    <row r="18349" spans="11:11" x14ac:dyDescent="0.35">
      <c r="K18349" s="208"/>
    </row>
    <row r="18350" spans="11:11" x14ac:dyDescent="0.35">
      <c r="K18350" s="208"/>
    </row>
    <row r="18351" spans="11:11" x14ac:dyDescent="0.35">
      <c r="K18351" s="208"/>
    </row>
    <row r="18352" spans="11:11" x14ac:dyDescent="0.35">
      <c r="K18352" s="208"/>
    </row>
    <row r="18353" spans="11:11" x14ac:dyDescent="0.35">
      <c r="K18353" s="208"/>
    </row>
    <row r="18354" spans="11:11" x14ac:dyDescent="0.35">
      <c r="K18354" s="208"/>
    </row>
    <row r="18355" spans="11:11" x14ac:dyDescent="0.35">
      <c r="K18355" s="208"/>
    </row>
    <row r="18356" spans="11:11" x14ac:dyDescent="0.35">
      <c r="K18356" s="208"/>
    </row>
    <row r="18357" spans="11:11" x14ac:dyDescent="0.35">
      <c r="K18357" s="208"/>
    </row>
    <row r="18358" spans="11:11" x14ac:dyDescent="0.35">
      <c r="K18358" s="208"/>
    </row>
    <row r="18359" spans="11:11" x14ac:dyDescent="0.35">
      <c r="K18359" s="208"/>
    </row>
    <row r="18360" spans="11:11" x14ac:dyDescent="0.35">
      <c r="K18360" s="208"/>
    </row>
    <row r="18361" spans="11:11" x14ac:dyDescent="0.35">
      <c r="K18361" s="208"/>
    </row>
    <row r="18362" spans="11:11" x14ac:dyDescent="0.35">
      <c r="K18362" s="208"/>
    </row>
    <row r="18363" spans="11:11" x14ac:dyDescent="0.35">
      <c r="K18363" s="208"/>
    </row>
    <row r="18364" spans="11:11" x14ac:dyDescent="0.35">
      <c r="K18364" s="208"/>
    </row>
    <row r="18365" spans="11:11" x14ac:dyDescent="0.35">
      <c r="K18365" s="208"/>
    </row>
    <row r="18366" spans="11:11" x14ac:dyDescent="0.35">
      <c r="K18366" s="208"/>
    </row>
    <row r="18367" spans="11:11" x14ac:dyDescent="0.35">
      <c r="K18367" s="208"/>
    </row>
    <row r="18368" spans="11:11" x14ac:dyDescent="0.35">
      <c r="K18368" s="208"/>
    </row>
    <row r="18369" spans="11:11" x14ac:dyDescent="0.35">
      <c r="K18369" s="208"/>
    </row>
    <row r="18370" spans="11:11" x14ac:dyDescent="0.35">
      <c r="K18370" s="208"/>
    </row>
    <row r="18371" spans="11:11" x14ac:dyDescent="0.35">
      <c r="K18371" s="208"/>
    </row>
    <row r="18372" spans="11:11" x14ac:dyDescent="0.35">
      <c r="K18372" s="208"/>
    </row>
    <row r="18373" spans="11:11" x14ac:dyDescent="0.35">
      <c r="K18373" s="208"/>
    </row>
    <row r="18374" spans="11:11" x14ac:dyDescent="0.35">
      <c r="K18374" s="208"/>
    </row>
    <row r="18375" spans="11:11" x14ac:dyDescent="0.35">
      <c r="K18375" s="208"/>
    </row>
    <row r="18376" spans="11:11" x14ac:dyDescent="0.35">
      <c r="K18376" s="208"/>
    </row>
    <row r="18377" spans="11:11" x14ac:dyDescent="0.35">
      <c r="K18377" s="208"/>
    </row>
    <row r="18378" spans="11:11" x14ac:dyDescent="0.35">
      <c r="K18378" s="208"/>
    </row>
    <row r="18379" spans="11:11" x14ac:dyDescent="0.35">
      <c r="K18379" s="208"/>
    </row>
    <row r="18380" spans="11:11" x14ac:dyDescent="0.35">
      <c r="K18380" s="208"/>
    </row>
    <row r="18381" spans="11:11" x14ac:dyDescent="0.35">
      <c r="K18381" s="208"/>
    </row>
    <row r="18382" spans="11:11" x14ac:dyDescent="0.35">
      <c r="K18382" s="208"/>
    </row>
    <row r="18383" spans="11:11" x14ac:dyDescent="0.35">
      <c r="K18383" s="208"/>
    </row>
    <row r="18384" spans="11:11" x14ac:dyDescent="0.35">
      <c r="K18384" s="208"/>
    </row>
    <row r="18385" spans="11:11" x14ac:dyDescent="0.35">
      <c r="K18385" s="208"/>
    </row>
    <row r="18386" spans="11:11" x14ac:dyDescent="0.35">
      <c r="K18386" s="208"/>
    </row>
    <row r="18387" spans="11:11" x14ac:dyDescent="0.35">
      <c r="K18387" s="208"/>
    </row>
    <row r="18388" spans="11:11" x14ac:dyDescent="0.35">
      <c r="K18388" s="208"/>
    </row>
    <row r="18389" spans="11:11" x14ac:dyDescent="0.35">
      <c r="K18389" s="208"/>
    </row>
    <row r="18390" spans="11:11" x14ac:dyDescent="0.35">
      <c r="K18390" s="208"/>
    </row>
    <row r="18391" spans="11:11" x14ac:dyDescent="0.35">
      <c r="K18391" s="208"/>
    </row>
    <row r="18392" spans="11:11" x14ac:dyDescent="0.35">
      <c r="K18392" s="208"/>
    </row>
    <row r="18393" spans="11:11" x14ac:dyDescent="0.35">
      <c r="K18393" s="208"/>
    </row>
    <row r="18394" spans="11:11" x14ac:dyDescent="0.35">
      <c r="K18394" s="208"/>
    </row>
    <row r="18395" spans="11:11" x14ac:dyDescent="0.35">
      <c r="K18395" s="208"/>
    </row>
    <row r="18396" spans="11:11" x14ac:dyDescent="0.35">
      <c r="K18396" s="208"/>
    </row>
    <row r="18397" spans="11:11" x14ac:dyDescent="0.35">
      <c r="K18397" s="208"/>
    </row>
    <row r="18398" spans="11:11" x14ac:dyDescent="0.35">
      <c r="K18398" s="208"/>
    </row>
    <row r="18399" spans="11:11" x14ac:dyDescent="0.35">
      <c r="K18399" s="208"/>
    </row>
    <row r="18400" spans="11:11" x14ac:dyDescent="0.35">
      <c r="K18400" s="208"/>
    </row>
    <row r="18401" spans="11:11" x14ac:dyDescent="0.35">
      <c r="K18401" s="208"/>
    </row>
    <row r="18402" spans="11:11" x14ac:dyDescent="0.35">
      <c r="K18402" s="208"/>
    </row>
    <row r="18403" spans="11:11" x14ac:dyDescent="0.35">
      <c r="K18403" s="208"/>
    </row>
    <row r="18404" spans="11:11" x14ac:dyDescent="0.35">
      <c r="K18404" s="208"/>
    </row>
    <row r="18405" spans="11:11" x14ac:dyDescent="0.35">
      <c r="K18405" s="208"/>
    </row>
    <row r="18406" spans="11:11" x14ac:dyDescent="0.35">
      <c r="K18406" s="208"/>
    </row>
    <row r="18407" spans="11:11" x14ac:dyDescent="0.35">
      <c r="K18407" s="208"/>
    </row>
    <row r="18408" spans="11:11" x14ac:dyDescent="0.35">
      <c r="K18408" s="208"/>
    </row>
    <row r="18409" spans="11:11" x14ac:dyDescent="0.35">
      <c r="K18409" s="208"/>
    </row>
    <row r="18410" spans="11:11" x14ac:dyDescent="0.35">
      <c r="K18410" s="208"/>
    </row>
    <row r="18411" spans="11:11" x14ac:dyDescent="0.35">
      <c r="K18411" s="208"/>
    </row>
    <row r="18412" spans="11:11" x14ac:dyDescent="0.35">
      <c r="K18412" s="208"/>
    </row>
    <row r="18413" spans="11:11" x14ac:dyDescent="0.35">
      <c r="K18413" s="208"/>
    </row>
    <row r="18414" spans="11:11" x14ac:dyDescent="0.35">
      <c r="K18414" s="208"/>
    </row>
    <row r="18415" spans="11:11" x14ac:dyDescent="0.35">
      <c r="K18415" s="208"/>
    </row>
    <row r="18416" spans="11:11" x14ac:dyDescent="0.35">
      <c r="K18416" s="208"/>
    </row>
    <row r="18417" spans="11:11" x14ac:dyDescent="0.35">
      <c r="K18417" s="208"/>
    </row>
    <row r="18418" spans="11:11" x14ac:dyDescent="0.35">
      <c r="K18418" s="208"/>
    </row>
    <row r="18419" spans="11:11" x14ac:dyDescent="0.35">
      <c r="K18419" s="208"/>
    </row>
    <row r="18420" spans="11:11" x14ac:dyDescent="0.35">
      <c r="K18420" s="208"/>
    </row>
    <row r="18421" spans="11:11" x14ac:dyDescent="0.35">
      <c r="K18421" s="208"/>
    </row>
    <row r="18422" spans="11:11" x14ac:dyDescent="0.35">
      <c r="K18422" s="208"/>
    </row>
    <row r="18423" spans="11:11" x14ac:dyDescent="0.35">
      <c r="K18423" s="208"/>
    </row>
    <row r="18424" spans="11:11" x14ac:dyDescent="0.35">
      <c r="K18424" s="208"/>
    </row>
    <row r="18425" spans="11:11" x14ac:dyDescent="0.35">
      <c r="K18425" s="208"/>
    </row>
    <row r="18426" spans="11:11" x14ac:dyDescent="0.35">
      <c r="K18426" s="208"/>
    </row>
    <row r="18427" spans="11:11" x14ac:dyDescent="0.35">
      <c r="K18427" s="208"/>
    </row>
    <row r="18428" spans="11:11" x14ac:dyDescent="0.35">
      <c r="K18428" s="208"/>
    </row>
    <row r="18429" spans="11:11" x14ac:dyDescent="0.35">
      <c r="K18429" s="208"/>
    </row>
    <row r="18430" spans="11:11" x14ac:dyDescent="0.35">
      <c r="K18430" s="208"/>
    </row>
    <row r="18431" spans="11:11" x14ac:dyDescent="0.35">
      <c r="K18431" s="208"/>
    </row>
    <row r="18432" spans="11:11" x14ac:dyDescent="0.35">
      <c r="K18432" s="208"/>
    </row>
    <row r="18433" spans="11:11" x14ac:dyDescent="0.35">
      <c r="K18433" s="208"/>
    </row>
    <row r="18434" spans="11:11" x14ac:dyDescent="0.35">
      <c r="K18434" s="208"/>
    </row>
    <row r="18435" spans="11:11" x14ac:dyDescent="0.35">
      <c r="K18435" s="208"/>
    </row>
    <row r="18436" spans="11:11" x14ac:dyDescent="0.35">
      <c r="K18436" s="208"/>
    </row>
    <row r="18437" spans="11:11" x14ac:dyDescent="0.35">
      <c r="K18437" s="208"/>
    </row>
    <row r="18438" spans="11:11" x14ac:dyDescent="0.35">
      <c r="K18438" s="208"/>
    </row>
    <row r="18439" spans="11:11" x14ac:dyDescent="0.35">
      <c r="K18439" s="208"/>
    </row>
    <row r="18440" spans="11:11" x14ac:dyDescent="0.35">
      <c r="K18440" s="208"/>
    </row>
    <row r="18441" spans="11:11" x14ac:dyDescent="0.35">
      <c r="K18441" s="208"/>
    </row>
    <row r="18442" spans="11:11" x14ac:dyDescent="0.35">
      <c r="K18442" s="208"/>
    </row>
    <row r="18443" spans="11:11" x14ac:dyDescent="0.35">
      <c r="K18443" s="208"/>
    </row>
    <row r="18444" spans="11:11" x14ac:dyDescent="0.35">
      <c r="K18444" s="208"/>
    </row>
    <row r="18445" spans="11:11" x14ac:dyDescent="0.35">
      <c r="K18445" s="208"/>
    </row>
    <row r="18446" spans="11:11" x14ac:dyDescent="0.35">
      <c r="K18446" s="208"/>
    </row>
    <row r="18447" spans="11:11" x14ac:dyDescent="0.35">
      <c r="K18447" s="208"/>
    </row>
    <row r="18448" spans="11:11" x14ac:dyDescent="0.35">
      <c r="K18448" s="208"/>
    </row>
    <row r="18449" spans="11:11" x14ac:dyDescent="0.35">
      <c r="K18449" s="208"/>
    </row>
    <row r="18450" spans="11:11" x14ac:dyDescent="0.35">
      <c r="K18450" s="208"/>
    </row>
    <row r="18451" spans="11:11" x14ac:dyDescent="0.35">
      <c r="K18451" s="208"/>
    </row>
    <row r="18452" spans="11:11" x14ac:dyDescent="0.35">
      <c r="K18452" s="208"/>
    </row>
    <row r="18453" spans="11:11" x14ac:dyDescent="0.35">
      <c r="K18453" s="208"/>
    </row>
    <row r="18454" spans="11:11" x14ac:dyDescent="0.35">
      <c r="K18454" s="208"/>
    </row>
    <row r="18455" spans="11:11" x14ac:dyDescent="0.35">
      <c r="K18455" s="208"/>
    </row>
    <row r="18456" spans="11:11" x14ac:dyDescent="0.35">
      <c r="K18456" s="208"/>
    </row>
    <row r="18457" spans="11:11" x14ac:dyDescent="0.35">
      <c r="K18457" s="208"/>
    </row>
    <row r="18458" spans="11:11" x14ac:dyDescent="0.35">
      <c r="K18458" s="208"/>
    </row>
    <row r="18459" spans="11:11" x14ac:dyDescent="0.35">
      <c r="K18459" s="208"/>
    </row>
    <row r="18460" spans="11:11" x14ac:dyDescent="0.35">
      <c r="K18460" s="208"/>
    </row>
    <row r="18461" spans="11:11" x14ac:dyDescent="0.35">
      <c r="K18461" s="208"/>
    </row>
    <row r="18462" spans="11:11" x14ac:dyDescent="0.35">
      <c r="K18462" s="208"/>
    </row>
    <row r="18463" spans="11:11" x14ac:dyDescent="0.35">
      <c r="K18463" s="208"/>
    </row>
    <row r="18464" spans="11:11" x14ac:dyDescent="0.35">
      <c r="K18464" s="208"/>
    </row>
    <row r="18465" spans="11:11" x14ac:dyDescent="0.35">
      <c r="K18465" s="208"/>
    </row>
    <row r="18466" spans="11:11" x14ac:dyDescent="0.35">
      <c r="K18466" s="208"/>
    </row>
    <row r="18467" spans="11:11" x14ac:dyDescent="0.35">
      <c r="K18467" s="208"/>
    </row>
    <row r="18468" spans="11:11" x14ac:dyDescent="0.35">
      <c r="K18468" s="208"/>
    </row>
    <row r="18469" spans="11:11" x14ac:dyDescent="0.35">
      <c r="K18469" s="208"/>
    </row>
    <row r="18470" spans="11:11" x14ac:dyDescent="0.35">
      <c r="K18470" s="208"/>
    </row>
    <row r="18471" spans="11:11" x14ac:dyDescent="0.35">
      <c r="K18471" s="208"/>
    </row>
    <row r="18472" spans="11:11" x14ac:dyDescent="0.35">
      <c r="K18472" s="208"/>
    </row>
    <row r="18473" spans="11:11" x14ac:dyDescent="0.35">
      <c r="K18473" s="208"/>
    </row>
    <row r="18474" spans="11:11" x14ac:dyDescent="0.35">
      <c r="K18474" s="208"/>
    </row>
    <row r="18475" spans="11:11" x14ac:dyDescent="0.35">
      <c r="K18475" s="208"/>
    </row>
    <row r="18476" spans="11:11" x14ac:dyDescent="0.35">
      <c r="K18476" s="208"/>
    </row>
    <row r="18477" spans="11:11" x14ac:dyDescent="0.35">
      <c r="K18477" s="208"/>
    </row>
    <row r="18478" spans="11:11" x14ac:dyDescent="0.35">
      <c r="K18478" s="208"/>
    </row>
    <row r="18479" spans="11:11" x14ac:dyDescent="0.35">
      <c r="K18479" s="208"/>
    </row>
    <row r="18480" spans="11:11" x14ac:dyDescent="0.35">
      <c r="K18480" s="208"/>
    </row>
    <row r="18481" spans="11:11" x14ac:dyDescent="0.35">
      <c r="K18481" s="208"/>
    </row>
    <row r="18482" spans="11:11" x14ac:dyDescent="0.35">
      <c r="K18482" s="208"/>
    </row>
    <row r="18483" spans="11:11" x14ac:dyDescent="0.35">
      <c r="K18483" s="208"/>
    </row>
    <row r="18484" spans="11:11" x14ac:dyDescent="0.35">
      <c r="K18484" s="208"/>
    </row>
    <row r="18485" spans="11:11" x14ac:dyDescent="0.35">
      <c r="K18485" s="208"/>
    </row>
    <row r="18486" spans="11:11" x14ac:dyDescent="0.35">
      <c r="K18486" s="208"/>
    </row>
    <row r="18487" spans="11:11" x14ac:dyDescent="0.35">
      <c r="K18487" s="208"/>
    </row>
    <row r="18488" spans="11:11" x14ac:dyDescent="0.35">
      <c r="K18488" s="208"/>
    </row>
    <row r="18489" spans="11:11" x14ac:dyDescent="0.35">
      <c r="K18489" s="208"/>
    </row>
    <row r="18490" spans="11:11" x14ac:dyDescent="0.35">
      <c r="K18490" s="208"/>
    </row>
    <row r="18491" spans="11:11" x14ac:dyDescent="0.35">
      <c r="K18491" s="208"/>
    </row>
    <row r="18492" spans="11:11" x14ac:dyDescent="0.35">
      <c r="K18492" s="208"/>
    </row>
    <row r="18493" spans="11:11" x14ac:dyDescent="0.35">
      <c r="K18493" s="208"/>
    </row>
    <row r="18494" spans="11:11" x14ac:dyDescent="0.35">
      <c r="K18494" s="208"/>
    </row>
    <row r="18495" spans="11:11" x14ac:dyDescent="0.35">
      <c r="K18495" s="208"/>
    </row>
    <row r="18496" spans="11:11" x14ac:dyDescent="0.35">
      <c r="K18496" s="208"/>
    </row>
    <row r="18497" spans="11:11" x14ac:dyDescent="0.35">
      <c r="K18497" s="208"/>
    </row>
    <row r="18498" spans="11:11" x14ac:dyDescent="0.35">
      <c r="K18498" s="208"/>
    </row>
    <row r="18499" spans="11:11" x14ac:dyDescent="0.35">
      <c r="K18499" s="208"/>
    </row>
    <row r="18500" spans="11:11" x14ac:dyDescent="0.35">
      <c r="K18500" s="208"/>
    </row>
    <row r="18501" spans="11:11" x14ac:dyDescent="0.35">
      <c r="K18501" s="208"/>
    </row>
    <row r="18502" spans="11:11" x14ac:dyDescent="0.35">
      <c r="K18502" s="208"/>
    </row>
    <row r="18503" spans="11:11" x14ac:dyDescent="0.35">
      <c r="K18503" s="208"/>
    </row>
    <row r="18504" spans="11:11" x14ac:dyDescent="0.35">
      <c r="K18504" s="208"/>
    </row>
    <row r="18505" spans="11:11" x14ac:dyDescent="0.35">
      <c r="K18505" s="208"/>
    </row>
    <row r="18506" spans="11:11" x14ac:dyDescent="0.35">
      <c r="K18506" s="208"/>
    </row>
    <row r="18507" spans="11:11" x14ac:dyDescent="0.35">
      <c r="K18507" s="208"/>
    </row>
    <row r="18508" spans="11:11" x14ac:dyDescent="0.35">
      <c r="K18508" s="208"/>
    </row>
    <row r="18509" spans="11:11" x14ac:dyDescent="0.35">
      <c r="K18509" s="208"/>
    </row>
    <row r="18510" spans="11:11" x14ac:dyDescent="0.35">
      <c r="K18510" s="208"/>
    </row>
    <row r="18511" spans="11:11" x14ac:dyDescent="0.35">
      <c r="K18511" s="208"/>
    </row>
    <row r="18512" spans="11:11" x14ac:dyDescent="0.35">
      <c r="K18512" s="208"/>
    </row>
    <row r="18513" spans="11:11" x14ac:dyDescent="0.35">
      <c r="K18513" s="208"/>
    </row>
    <row r="18514" spans="11:11" x14ac:dyDescent="0.35">
      <c r="K18514" s="208"/>
    </row>
    <row r="18515" spans="11:11" x14ac:dyDescent="0.35">
      <c r="K18515" s="208"/>
    </row>
    <row r="18516" spans="11:11" x14ac:dyDescent="0.35">
      <c r="K18516" s="208"/>
    </row>
    <row r="18517" spans="11:11" x14ac:dyDescent="0.35">
      <c r="K18517" s="208"/>
    </row>
    <row r="18518" spans="11:11" x14ac:dyDescent="0.35">
      <c r="K18518" s="208"/>
    </row>
    <row r="18519" spans="11:11" x14ac:dyDescent="0.35">
      <c r="K18519" s="208"/>
    </row>
    <row r="18520" spans="11:11" x14ac:dyDescent="0.35">
      <c r="K18520" s="208"/>
    </row>
    <row r="18521" spans="11:11" x14ac:dyDescent="0.35">
      <c r="K18521" s="208"/>
    </row>
    <row r="18522" spans="11:11" x14ac:dyDescent="0.35">
      <c r="K18522" s="208"/>
    </row>
    <row r="18523" spans="11:11" x14ac:dyDescent="0.35">
      <c r="K18523" s="208"/>
    </row>
    <row r="18524" spans="11:11" x14ac:dyDescent="0.35">
      <c r="K18524" s="208"/>
    </row>
    <row r="18525" spans="11:11" x14ac:dyDescent="0.35">
      <c r="K18525" s="208"/>
    </row>
    <row r="18526" spans="11:11" x14ac:dyDescent="0.35">
      <c r="K18526" s="208"/>
    </row>
    <row r="18527" spans="11:11" x14ac:dyDescent="0.35">
      <c r="K18527" s="208"/>
    </row>
    <row r="18528" spans="11:11" x14ac:dyDescent="0.35">
      <c r="K18528" s="208"/>
    </row>
    <row r="18529" spans="11:11" x14ac:dyDescent="0.35">
      <c r="K18529" s="208"/>
    </row>
    <row r="18530" spans="11:11" x14ac:dyDescent="0.35">
      <c r="K18530" s="208"/>
    </row>
    <row r="18531" spans="11:11" x14ac:dyDescent="0.35">
      <c r="K18531" s="208"/>
    </row>
    <row r="18532" spans="11:11" x14ac:dyDescent="0.35">
      <c r="K18532" s="208"/>
    </row>
    <row r="18533" spans="11:11" x14ac:dyDescent="0.35">
      <c r="K18533" s="208"/>
    </row>
    <row r="18534" spans="11:11" x14ac:dyDescent="0.35">
      <c r="K18534" s="208"/>
    </row>
    <row r="18535" spans="11:11" x14ac:dyDescent="0.35">
      <c r="K18535" s="208"/>
    </row>
    <row r="18536" spans="11:11" x14ac:dyDescent="0.35">
      <c r="K18536" s="208"/>
    </row>
    <row r="18537" spans="11:11" x14ac:dyDescent="0.35">
      <c r="K18537" s="208"/>
    </row>
    <row r="18538" spans="11:11" x14ac:dyDescent="0.35">
      <c r="K18538" s="208"/>
    </row>
    <row r="18539" spans="11:11" x14ac:dyDescent="0.35">
      <c r="K18539" s="208"/>
    </row>
    <row r="18540" spans="11:11" x14ac:dyDescent="0.35">
      <c r="K18540" s="208"/>
    </row>
    <row r="18541" spans="11:11" x14ac:dyDescent="0.35">
      <c r="K18541" s="208"/>
    </row>
    <row r="18542" spans="11:11" x14ac:dyDescent="0.35">
      <c r="K18542" s="208"/>
    </row>
    <row r="18543" spans="11:11" x14ac:dyDescent="0.35">
      <c r="K18543" s="208"/>
    </row>
    <row r="18544" spans="11:11" x14ac:dyDescent="0.35">
      <c r="K18544" s="208"/>
    </row>
    <row r="18545" spans="11:11" x14ac:dyDescent="0.35">
      <c r="K18545" s="208"/>
    </row>
    <row r="18546" spans="11:11" x14ac:dyDescent="0.35">
      <c r="K18546" s="208"/>
    </row>
    <row r="18547" spans="11:11" x14ac:dyDescent="0.35">
      <c r="K18547" s="208"/>
    </row>
    <row r="18548" spans="11:11" x14ac:dyDescent="0.35">
      <c r="K18548" s="208"/>
    </row>
    <row r="18549" spans="11:11" x14ac:dyDescent="0.35">
      <c r="K18549" s="208"/>
    </row>
    <row r="18550" spans="11:11" x14ac:dyDescent="0.35">
      <c r="K18550" s="208"/>
    </row>
    <row r="18551" spans="11:11" x14ac:dyDescent="0.35">
      <c r="K18551" s="208"/>
    </row>
    <row r="18552" spans="11:11" x14ac:dyDescent="0.35">
      <c r="K18552" s="208"/>
    </row>
    <row r="18553" spans="11:11" x14ac:dyDescent="0.35">
      <c r="K18553" s="208"/>
    </row>
    <row r="18554" spans="11:11" x14ac:dyDescent="0.35">
      <c r="K18554" s="208"/>
    </row>
    <row r="18555" spans="11:11" x14ac:dyDescent="0.35">
      <c r="K18555" s="208"/>
    </row>
    <row r="18556" spans="11:11" x14ac:dyDescent="0.35">
      <c r="K18556" s="208"/>
    </row>
    <row r="18557" spans="11:11" x14ac:dyDescent="0.35">
      <c r="K18557" s="208"/>
    </row>
    <row r="18558" spans="11:11" x14ac:dyDescent="0.35">
      <c r="K18558" s="208"/>
    </row>
    <row r="18559" spans="11:11" x14ac:dyDescent="0.35">
      <c r="K18559" s="208"/>
    </row>
    <row r="18560" spans="11:11" x14ac:dyDescent="0.35">
      <c r="K18560" s="208"/>
    </row>
    <row r="18561" spans="11:11" x14ac:dyDescent="0.35">
      <c r="K18561" s="208"/>
    </row>
    <row r="18562" spans="11:11" x14ac:dyDescent="0.35">
      <c r="K18562" s="208"/>
    </row>
    <row r="18563" spans="11:11" x14ac:dyDescent="0.35">
      <c r="K18563" s="208"/>
    </row>
    <row r="18564" spans="11:11" x14ac:dyDescent="0.35">
      <c r="K18564" s="208"/>
    </row>
    <row r="18565" spans="11:11" x14ac:dyDescent="0.35">
      <c r="K18565" s="208"/>
    </row>
    <row r="18566" spans="11:11" x14ac:dyDescent="0.35">
      <c r="K18566" s="208"/>
    </row>
    <row r="18567" spans="11:11" x14ac:dyDescent="0.35">
      <c r="K18567" s="208"/>
    </row>
    <row r="18568" spans="11:11" x14ac:dyDescent="0.35">
      <c r="K18568" s="208"/>
    </row>
    <row r="18569" spans="11:11" x14ac:dyDescent="0.35">
      <c r="K18569" s="208"/>
    </row>
    <row r="18570" spans="11:11" x14ac:dyDescent="0.35">
      <c r="K18570" s="208"/>
    </row>
    <row r="18571" spans="11:11" x14ac:dyDescent="0.35">
      <c r="K18571" s="208"/>
    </row>
    <row r="18572" spans="11:11" x14ac:dyDescent="0.35">
      <c r="K18572" s="208"/>
    </row>
    <row r="18573" spans="11:11" x14ac:dyDescent="0.35">
      <c r="K18573" s="208"/>
    </row>
    <row r="18574" spans="11:11" x14ac:dyDescent="0.35">
      <c r="K18574" s="208"/>
    </row>
    <row r="18575" spans="11:11" x14ac:dyDescent="0.35">
      <c r="K18575" s="208"/>
    </row>
    <row r="18576" spans="11:11" x14ac:dyDescent="0.35">
      <c r="K18576" s="208"/>
    </row>
    <row r="18577" spans="11:11" x14ac:dyDescent="0.35">
      <c r="K18577" s="208"/>
    </row>
    <row r="18578" spans="11:11" x14ac:dyDescent="0.35">
      <c r="K18578" s="208"/>
    </row>
    <row r="18579" spans="11:11" x14ac:dyDescent="0.35">
      <c r="K18579" s="208"/>
    </row>
    <row r="18580" spans="11:11" x14ac:dyDescent="0.35">
      <c r="K18580" s="208"/>
    </row>
    <row r="18581" spans="11:11" x14ac:dyDescent="0.35">
      <c r="K18581" s="208"/>
    </row>
    <row r="18582" spans="11:11" x14ac:dyDescent="0.35">
      <c r="K18582" s="208"/>
    </row>
    <row r="18583" spans="11:11" x14ac:dyDescent="0.35">
      <c r="K18583" s="208"/>
    </row>
    <row r="18584" spans="11:11" x14ac:dyDescent="0.35">
      <c r="K18584" s="208"/>
    </row>
    <row r="18585" spans="11:11" x14ac:dyDescent="0.35">
      <c r="K18585" s="208"/>
    </row>
    <row r="18586" spans="11:11" x14ac:dyDescent="0.35">
      <c r="K18586" s="208"/>
    </row>
    <row r="18587" spans="11:11" x14ac:dyDescent="0.35">
      <c r="K18587" s="208"/>
    </row>
    <row r="18588" spans="11:11" x14ac:dyDescent="0.35">
      <c r="K18588" s="208"/>
    </row>
    <row r="18589" spans="11:11" x14ac:dyDescent="0.35">
      <c r="K18589" s="208"/>
    </row>
    <row r="18590" spans="11:11" x14ac:dyDescent="0.35">
      <c r="K18590" s="208"/>
    </row>
    <row r="18591" spans="11:11" x14ac:dyDescent="0.35">
      <c r="K18591" s="208"/>
    </row>
    <row r="18592" spans="11:11" x14ac:dyDescent="0.35">
      <c r="K18592" s="208"/>
    </row>
    <row r="18593" spans="11:11" x14ac:dyDescent="0.35">
      <c r="K18593" s="208"/>
    </row>
    <row r="18594" spans="11:11" x14ac:dyDescent="0.35">
      <c r="K18594" s="208"/>
    </row>
    <row r="18595" spans="11:11" x14ac:dyDescent="0.35">
      <c r="K18595" s="208"/>
    </row>
    <row r="18596" spans="11:11" x14ac:dyDescent="0.35">
      <c r="K18596" s="208"/>
    </row>
    <row r="18597" spans="11:11" x14ac:dyDescent="0.35">
      <c r="K18597" s="208"/>
    </row>
    <row r="18598" spans="11:11" x14ac:dyDescent="0.35">
      <c r="K18598" s="208"/>
    </row>
    <row r="18599" spans="11:11" x14ac:dyDescent="0.35">
      <c r="K18599" s="208"/>
    </row>
    <row r="18600" spans="11:11" x14ac:dyDescent="0.35">
      <c r="K18600" s="208"/>
    </row>
    <row r="18601" spans="11:11" x14ac:dyDescent="0.35">
      <c r="K18601" s="208"/>
    </row>
    <row r="18602" spans="11:11" x14ac:dyDescent="0.35">
      <c r="K18602" s="208"/>
    </row>
    <row r="18603" spans="11:11" x14ac:dyDescent="0.35">
      <c r="K18603" s="208"/>
    </row>
    <row r="18604" spans="11:11" x14ac:dyDescent="0.35">
      <c r="K18604" s="208"/>
    </row>
    <row r="18605" spans="11:11" x14ac:dyDescent="0.35">
      <c r="K18605" s="208"/>
    </row>
    <row r="18606" spans="11:11" x14ac:dyDescent="0.35">
      <c r="K18606" s="208"/>
    </row>
    <row r="18607" spans="11:11" x14ac:dyDescent="0.35">
      <c r="K18607" s="208"/>
    </row>
    <row r="18608" spans="11:11" x14ac:dyDescent="0.35">
      <c r="K18608" s="208"/>
    </row>
    <row r="18609" spans="11:11" x14ac:dyDescent="0.35">
      <c r="K18609" s="208"/>
    </row>
    <row r="18610" spans="11:11" x14ac:dyDescent="0.35">
      <c r="K18610" s="208"/>
    </row>
    <row r="18611" spans="11:11" x14ac:dyDescent="0.35">
      <c r="K18611" s="208"/>
    </row>
    <row r="18612" spans="11:11" x14ac:dyDescent="0.35">
      <c r="K18612" s="208"/>
    </row>
    <row r="18613" spans="11:11" x14ac:dyDescent="0.35">
      <c r="K18613" s="208"/>
    </row>
    <row r="18614" spans="11:11" x14ac:dyDescent="0.35">
      <c r="K18614" s="208"/>
    </row>
    <row r="18615" spans="11:11" x14ac:dyDescent="0.35">
      <c r="K18615" s="208"/>
    </row>
    <row r="18616" spans="11:11" x14ac:dyDescent="0.35">
      <c r="K18616" s="208"/>
    </row>
    <row r="18617" spans="11:11" x14ac:dyDescent="0.35">
      <c r="K18617" s="208"/>
    </row>
    <row r="18618" spans="11:11" x14ac:dyDescent="0.35">
      <c r="K18618" s="208"/>
    </row>
    <row r="18619" spans="11:11" x14ac:dyDescent="0.35">
      <c r="K18619" s="208"/>
    </row>
    <row r="18620" spans="11:11" x14ac:dyDescent="0.35">
      <c r="K18620" s="208"/>
    </row>
    <row r="18621" spans="11:11" x14ac:dyDescent="0.35">
      <c r="K18621" s="208"/>
    </row>
    <row r="18622" spans="11:11" x14ac:dyDescent="0.35">
      <c r="K18622" s="208"/>
    </row>
    <row r="18623" spans="11:11" x14ac:dyDescent="0.35">
      <c r="K18623" s="208"/>
    </row>
    <row r="18624" spans="11:11" x14ac:dyDescent="0.35">
      <c r="K18624" s="208"/>
    </row>
    <row r="18625" spans="11:11" x14ac:dyDescent="0.35">
      <c r="K18625" s="208"/>
    </row>
    <row r="18626" spans="11:11" x14ac:dyDescent="0.35">
      <c r="K18626" s="208"/>
    </row>
    <row r="18627" spans="11:11" x14ac:dyDescent="0.35">
      <c r="K18627" s="208"/>
    </row>
    <row r="18628" spans="11:11" x14ac:dyDescent="0.35">
      <c r="K18628" s="208"/>
    </row>
    <row r="18629" spans="11:11" x14ac:dyDescent="0.35">
      <c r="K18629" s="208"/>
    </row>
    <row r="18630" spans="11:11" x14ac:dyDescent="0.35">
      <c r="K18630" s="208"/>
    </row>
    <row r="18631" spans="11:11" x14ac:dyDescent="0.35">
      <c r="K18631" s="208"/>
    </row>
    <row r="18632" spans="11:11" x14ac:dyDescent="0.35">
      <c r="K18632" s="208"/>
    </row>
    <row r="18633" spans="11:11" x14ac:dyDescent="0.35">
      <c r="K18633" s="208"/>
    </row>
    <row r="18634" spans="11:11" x14ac:dyDescent="0.35">
      <c r="K18634" s="208"/>
    </row>
    <row r="18635" spans="11:11" x14ac:dyDescent="0.35">
      <c r="K18635" s="208"/>
    </row>
    <row r="18636" spans="11:11" x14ac:dyDescent="0.35">
      <c r="K18636" s="208"/>
    </row>
    <row r="18637" spans="11:11" x14ac:dyDescent="0.35">
      <c r="K18637" s="208"/>
    </row>
    <row r="18638" spans="11:11" x14ac:dyDescent="0.35">
      <c r="K18638" s="208"/>
    </row>
    <row r="18639" spans="11:11" x14ac:dyDescent="0.35">
      <c r="K18639" s="208"/>
    </row>
    <row r="18640" spans="11:11" x14ac:dyDescent="0.35">
      <c r="K18640" s="208"/>
    </row>
    <row r="18641" spans="11:11" x14ac:dyDescent="0.35">
      <c r="K18641" s="208"/>
    </row>
    <row r="18642" spans="11:11" x14ac:dyDescent="0.35">
      <c r="K18642" s="208"/>
    </row>
    <row r="18643" spans="11:11" x14ac:dyDescent="0.35">
      <c r="K18643" s="208"/>
    </row>
    <row r="18644" spans="11:11" x14ac:dyDescent="0.35">
      <c r="K18644" s="208"/>
    </row>
    <row r="18645" spans="11:11" x14ac:dyDescent="0.35">
      <c r="K18645" s="208"/>
    </row>
    <row r="18646" spans="11:11" x14ac:dyDescent="0.35">
      <c r="K18646" s="208"/>
    </row>
    <row r="18647" spans="11:11" x14ac:dyDescent="0.35">
      <c r="K18647" s="208"/>
    </row>
    <row r="18648" spans="11:11" x14ac:dyDescent="0.35">
      <c r="K18648" s="208"/>
    </row>
    <row r="18649" spans="11:11" x14ac:dyDescent="0.35">
      <c r="K18649" s="208"/>
    </row>
    <row r="18650" spans="11:11" x14ac:dyDescent="0.35">
      <c r="K18650" s="208"/>
    </row>
    <row r="18651" spans="11:11" x14ac:dyDescent="0.35">
      <c r="K18651" s="208"/>
    </row>
    <row r="18652" spans="11:11" x14ac:dyDescent="0.35">
      <c r="K18652" s="208"/>
    </row>
    <row r="18653" spans="11:11" x14ac:dyDescent="0.35">
      <c r="K18653" s="208"/>
    </row>
    <row r="18654" spans="11:11" x14ac:dyDescent="0.35">
      <c r="K18654" s="208"/>
    </row>
    <row r="18655" spans="11:11" x14ac:dyDescent="0.35">
      <c r="K18655" s="208"/>
    </row>
    <row r="18656" spans="11:11" x14ac:dyDescent="0.35">
      <c r="K18656" s="208"/>
    </row>
    <row r="18657" spans="11:11" x14ac:dyDescent="0.35">
      <c r="K18657" s="208"/>
    </row>
    <row r="18658" spans="11:11" x14ac:dyDescent="0.35">
      <c r="K18658" s="208"/>
    </row>
    <row r="18659" spans="11:11" x14ac:dyDescent="0.35">
      <c r="K18659" s="208"/>
    </row>
    <row r="18660" spans="11:11" x14ac:dyDescent="0.35">
      <c r="K18660" s="208"/>
    </row>
    <row r="18661" spans="11:11" x14ac:dyDescent="0.35">
      <c r="K18661" s="208"/>
    </row>
    <row r="18662" spans="11:11" x14ac:dyDescent="0.35">
      <c r="K18662" s="208"/>
    </row>
    <row r="18663" spans="11:11" x14ac:dyDescent="0.35">
      <c r="K18663" s="208"/>
    </row>
    <row r="18664" spans="11:11" x14ac:dyDescent="0.35">
      <c r="K18664" s="208"/>
    </row>
    <row r="18665" spans="11:11" x14ac:dyDescent="0.35">
      <c r="K18665" s="208"/>
    </row>
    <row r="18666" spans="11:11" x14ac:dyDescent="0.35">
      <c r="K18666" s="208"/>
    </row>
    <row r="18667" spans="11:11" x14ac:dyDescent="0.35">
      <c r="K18667" s="208"/>
    </row>
    <row r="18668" spans="11:11" x14ac:dyDescent="0.35">
      <c r="K18668" s="208"/>
    </row>
    <row r="18669" spans="11:11" x14ac:dyDescent="0.35">
      <c r="K18669" s="208"/>
    </row>
    <row r="18670" spans="11:11" x14ac:dyDescent="0.35">
      <c r="K18670" s="208"/>
    </row>
    <row r="18671" spans="11:11" x14ac:dyDescent="0.35">
      <c r="K18671" s="208"/>
    </row>
    <row r="18672" spans="11:11" x14ac:dyDescent="0.35">
      <c r="K18672" s="208"/>
    </row>
    <row r="18673" spans="11:11" x14ac:dyDescent="0.35">
      <c r="K18673" s="208"/>
    </row>
    <row r="18674" spans="11:11" x14ac:dyDescent="0.35">
      <c r="K18674" s="208"/>
    </row>
    <row r="18675" spans="11:11" x14ac:dyDescent="0.35">
      <c r="K18675" s="208"/>
    </row>
    <row r="18676" spans="11:11" x14ac:dyDescent="0.35">
      <c r="K18676" s="208"/>
    </row>
    <row r="18677" spans="11:11" x14ac:dyDescent="0.35">
      <c r="K18677" s="208"/>
    </row>
    <row r="18678" spans="11:11" x14ac:dyDescent="0.35">
      <c r="K18678" s="208"/>
    </row>
    <row r="18679" spans="11:11" x14ac:dyDescent="0.35">
      <c r="K18679" s="208"/>
    </row>
    <row r="18680" spans="11:11" x14ac:dyDescent="0.35">
      <c r="K18680" s="208"/>
    </row>
    <row r="18681" spans="11:11" x14ac:dyDescent="0.35">
      <c r="K18681" s="208"/>
    </row>
    <row r="18682" spans="11:11" x14ac:dyDescent="0.35">
      <c r="K18682" s="208"/>
    </row>
    <row r="18683" spans="11:11" x14ac:dyDescent="0.35">
      <c r="K18683" s="208"/>
    </row>
    <row r="18684" spans="11:11" x14ac:dyDescent="0.35">
      <c r="K18684" s="208"/>
    </row>
    <row r="18685" spans="11:11" x14ac:dyDescent="0.35">
      <c r="K18685" s="208"/>
    </row>
    <row r="18686" spans="11:11" x14ac:dyDescent="0.35">
      <c r="K18686" s="208"/>
    </row>
    <row r="18687" spans="11:11" x14ac:dyDescent="0.35">
      <c r="K18687" s="208"/>
    </row>
    <row r="18688" spans="11:11" x14ac:dyDescent="0.35">
      <c r="K18688" s="208"/>
    </row>
    <row r="18689" spans="11:11" x14ac:dyDescent="0.35">
      <c r="K18689" s="208"/>
    </row>
    <row r="18690" spans="11:11" x14ac:dyDescent="0.35">
      <c r="K18690" s="208"/>
    </row>
    <row r="18691" spans="11:11" x14ac:dyDescent="0.35">
      <c r="K18691" s="208"/>
    </row>
    <row r="18692" spans="11:11" x14ac:dyDescent="0.35">
      <c r="K18692" s="208"/>
    </row>
    <row r="18693" spans="11:11" x14ac:dyDescent="0.35">
      <c r="K18693" s="208"/>
    </row>
    <row r="18694" spans="11:11" x14ac:dyDescent="0.35">
      <c r="K18694" s="208"/>
    </row>
    <row r="18695" spans="11:11" x14ac:dyDescent="0.35">
      <c r="K18695" s="208"/>
    </row>
    <row r="18696" spans="11:11" x14ac:dyDescent="0.35">
      <c r="K18696" s="208"/>
    </row>
    <row r="18697" spans="11:11" x14ac:dyDescent="0.35">
      <c r="K18697" s="208"/>
    </row>
    <row r="18698" spans="11:11" x14ac:dyDescent="0.35">
      <c r="K18698" s="208"/>
    </row>
    <row r="18699" spans="11:11" x14ac:dyDescent="0.35">
      <c r="K18699" s="208"/>
    </row>
    <row r="18700" spans="11:11" x14ac:dyDescent="0.35">
      <c r="K18700" s="208"/>
    </row>
    <row r="18701" spans="11:11" x14ac:dyDescent="0.35">
      <c r="K18701" s="208"/>
    </row>
    <row r="18702" spans="11:11" x14ac:dyDescent="0.35">
      <c r="K18702" s="208"/>
    </row>
    <row r="18703" spans="11:11" x14ac:dyDescent="0.35">
      <c r="K18703" s="208"/>
    </row>
    <row r="18704" spans="11:11" x14ac:dyDescent="0.35">
      <c r="K18704" s="208"/>
    </row>
    <row r="18705" spans="11:11" x14ac:dyDescent="0.35">
      <c r="K18705" s="208"/>
    </row>
    <row r="18706" spans="11:11" x14ac:dyDescent="0.35">
      <c r="K18706" s="208"/>
    </row>
    <row r="18707" spans="11:11" x14ac:dyDescent="0.35">
      <c r="K18707" s="208"/>
    </row>
    <row r="18708" spans="11:11" x14ac:dyDescent="0.35">
      <c r="K18708" s="208"/>
    </row>
    <row r="18709" spans="11:11" x14ac:dyDescent="0.35">
      <c r="K18709" s="208"/>
    </row>
    <row r="18710" spans="11:11" x14ac:dyDescent="0.35">
      <c r="K18710" s="208"/>
    </row>
    <row r="18711" spans="11:11" x14ac:dyDescent="0.35">
      <c r="K18711" s="208"/>
    </row>
    <row r="18712" spans="11:11" x14ac:dyDescent="0.35">
      <c r="K18712" s="208"/>
    </row>
    <row r="18713" spans="11:11" x14ac:dyDescent="0.35">
      <c r="K18713" s="208"/>
    </row>
    <row r="18714" spans="11:11" x14ac:dyDescent="0.35">
      <c r="K18714" s="208"/>
    </row>
    <row r="18715" spans="11:11" x14ac:dyDescent="0.35">
      <c r="K18715" s="208"/>
    </row>
    <row r="18716" spans="11:11" x14ac:dyDescent="0.35">
      <c r="K18716" s="208"/>
    </row>
    <row r="18717" spans="11:11" x14ac:dyDescent="0.35">
      <c r="K18717" s="208"/>
    </row>
    <row r="18718" spans="11:11" x14ac:dyDescent="0.35">
      <c r="K18718" s="208"/>
    </row>
    <row r="18719" spans="11:11" x14ac:dyDescent="0.35">
      <c r="K18719" s="208"/>
    </row>
    <row r="18720" spans="11:11" x14ac:dyDescent="0.35">
      <c r="K18720" s="208"/>
    </row>
    <row r="18721" spans="11:11" x14ac:dyDescent="0.35">
      <c r="K18721" s="208"/>
    </row>
    <row r="18722" spans="11:11" x14ac:dyDescent="0.35">
      <c r="K18722" s="208"/>
    </row>
    <row r="18723" spans="11:11" x14ac:dyDescent="0.35">
      <c r="K18723" s="208"/>
    </row>
    <row r="18724" spans="11:11" x14ac:dyDescent="0.35">
      <c r="K18724" s="208"/>
    </row>
    <row r="18725" spans="11:11" x14ac:dyDescent="0.35">
      <c r="K18725" s="208"/>
    </row>
    <row r="18726" spans="11:11" x14ac:dyDescent="0.35">
      <c r="K18726" s="208"/>
    </row>
    <row r="18727" spans="11:11" x14ac:dyDescent="0.35">
      <c r="K18727" s="208"/>
    </row>
    <row r="18728" spans="11:11" x14ac:dyDescent="0.35">
      <c r="K18728" s="208"/>
    </row>
    <row r="18729" spans="11:11" x14ac:dyDescent="0.35">
      <c r="K18729" s="208"/>
    </row>
    <row r="18730" spans="11:11" x14ac:dyDescent="0.35">
      <c r="K18730" s="208"/>
    </row>
    <row r="18731" spans="11:11" x14ac:dyDescent="0.35">
      <c r="K18731" s="208"/>
    </row>
    <row r="18732" spans="11:11" x14ac:dyDescent="0.35">
      <c r="K18732" s="208"/>
    </row>
    <row r="18733" spans="11:11" x14ac:dyDescent="0.35">
      <c r="K18733" s="208"/>
    </row>
    <row r="18734" spans="11:11" x14ac:dyDescent="0.35">
      <c r="K18734" s="208"/>
    </row>
    <row r="18735" spans="11:11" x14ac:dyDescent="0.35">
      <c r="K18735" s="208"/>
    </row>
    <row r="18736" spans="11:11" x14ac:dyDescent="0.35">
      <c r="K18736" s="208"/>
    </row>
    <row r="18737" spans="11:11" x14ac:dyDescent="0.35">
      <c r="K18737" s="208"/>
    </row>
    <row r="18738" spans="11:11" x14ac:dyDescent="0.35">
      <c r="K18738" s="208"/>
    </row>
    <row r="18739" spans="11:11" x14ac:dyDescent="0.35">
      <c r="K18739" s="208"/>
    </row>
    <row r="18740" spans="11:11" x14ac:dyDescent="0.35">
      <c r="K18740" s="208"/>
    </row>
    <row r="18741" spans="11:11" x14ac:dyDescent="0.35">
      <c r="K18741" s="208"/>
    </row>
    <row r="18742" spans="11:11" x14ac:dyDescent="0.35">
      <c r="K18742" s="208"/>
    </row>
    <row r="18743" spans="11:11" x14ac:dyDescent="0.35">
      <c r="K18743" s="208"/>
    </row>
    <row r="18744" spans="11:11" x14ac:dyDescent="0.35">
      <c r="K18744" s="208"/>
    </row>
    <row r="18745" spans="11:11" x14ac:dyDescent="0.35">
      <c r="K18745" s="208"/>
    </row>
    <row r="18746" spans="11:11" x14ac:dyDescent="0.35">
      <c r="K18746" s="208"/>
    </row>
    <row r="18747" spans="11:11" x14ac:dyDescent="0.35">
      <c r="K18747" s="208"/>
    </row>
    <row r="18748" spans="11:11" x14ac:dyDescent="0.35">
      <c r="K18748" s="208"/>
    </row>
    <row r="18749" spans="11:11" x14ac:dyDescent="0.35">
      <c r="K18749" s="208"/>
    </row>
    <row r="18750" spans="11:11" x14ac:dyDescent="0.35">
      <c r="K18750" s="208"/>
    </row>
    <row r="18751" spans="11:11" x14ac:dyDescent="0.35">
      <c r="K18751" s="208"/>
    </row>
    <row r="18752" spans="11:11" x14ac:dyDescent="0.35">
      <c r="K18752" s="208"/>
    </row>
    <row r="18753" spans="11:11" x14ac:dyDescent="0.35">
      <c r="K18753" s="208"/>
    </row>
    <row r="18754" spans="11:11" x14ac:dyDescent="0.35">
      <c r="K18754" s="208"/>
    </row>
    <row r="18755" spans="11:11" x14ac:dyDescent="0.35">
      <c r="K18755" s="208"/>
    </row>
    <row r="18756" spans="11:11" x14ac:dyDescent="0.35">
      <c r="K18756" s="208"/>
    </row>
    <row r="18757" spans="11:11" x14ac:dyDescent="0.35">
      <c r="K18757" s="208"/>
    </row>
    <row r="18758" spans="11:11" x14ac:dyDescent="0.35">
      <c r="K18758" s="208"/>
    </row>
    <row r="18759" spans="11:11" x14ac:dyDescent="0.35">
      <c r="K18759" s="208"/>
    </row>
    <row r="18760" spans="11:11" x14ac:dyDescent="0.35">
      <c r="K18760" s="208"/>
    </row>
    <row r="18761" spans="11:11" x14ac:dyDescent="0.35">
      <c r="K18761" s="208"/>
    </row>
    <row r="18762" spans="11:11" x14ac:dyDescent="0.35">
      <c r="K18762" s="208"/>
    </row>
    <row r="18763" spans="11:11" x14ac:dyDescent="0.35">
      <c r="K18763" s="208"/>
    </row>
    <row r="18764" spans="11:11" x14ac:dyDescent="0.35">
      <c r="K18764" s="208"/>
    </row>
    <row r="18765" spans="11:11" x14ac:dyDescent="0.35">
      <c r="K18765" s="208"/>
    </row>
    <row r="18766" spans="11:11" x14ac:dyDescent="0.35">
      <c r="K18766" s="208"/>
    </row>
    <row r="18767" spans="11:11" x14ac:dyDescent="0.35">
      <c r="K18767" s="208"/>
    </row>
    <row r="18768" spans="11:11" x14ac:dyDescent="0.35">
      <c r="K18768" s="208"/>
    </row>
    <row r="18769" spans="11:11" x14ac:dyDescent="0.35">
      <c r="K18769" s="208"/>
    </row>
    <row r="18770" spans="11:11" x14ac:dyDescent="0.35">
      <c r="K18770" s="208"/>
    </row>
    <row r="18771" spans="11:11" x14ac:dyDescent="0.35">
      <c r="K18771" s="208"/>
    </row>
    <row r="18772" spans="11:11" x14ac:dyDescent="0.35">
      <c r="K18772" s="208"/>
    </row>
    <row r="18773" spans="11:11" x14ac:dyDescent="0.35">
      <c r="K18773" s="208"/>
    </row>
    <row r="18774" spans="11:11" x14ac:dyDescent="0.35">
      <c r="K18774" s="208"/>
    </row>
    <row r="18775" spans="11:11" x14ac:dyDescent="0.35">
      <c r="K18775" s="208"/>
    </row>
    <row r="18776" spans="11:11" x14ac:dyDescent="0.35">
      <c r="K18776" s="208"/>
    </row>
    <row r="18777" spans="11:11" x14ac:dyDescent="0.35">
      <c r="K18777" s="208"/>
    </row>
    <row r="18778" spans="11:11" x14ac:dyDescent="0.35">
      <c r="K18778" s="208"/>
    </row>
    <row r="18779" spans="11:11" x14ac:dyDescent="0.35">
      <c r="K18779" s="208"/>
    </row>
    <row r="18780" spans="11:11" x14ac:dyDescent="0.35">
      <c r="K18780" s="208"/>
    </row>
    <row r="18781" spans="11:11" x14ac:dyDescent="0.35">
      <c r="K18781" s="208"/>
    </row>
    <row r="18782" spans="11:11" x14ac:dyDescent="0.35">
      <c r="K18782" s="208"/>
    </row>
    <row r="18783" spans="11:11" x14ac:dyDescent="0.35">
      <c r="K18783" s="208"/>
    </row>
    <row r="18784" spans="11:11" x14ac:dyDescent="0.35">
      <c r="K18784" s="208"/>
    </row>
    <row r="18785" spans="11:11" x14ac:dyDescent="0.35">
      <c r="K18785" s="208"/>
    </row>
    <row r="18786" spans="11:11" x14ac:dyDescent="0.35">
      <c r="K18786" s="208"/>
    </row>
    <row r="18787" spans="11:11" x14ac:dyDescent="0.35">
      <c r="K18787" s="208"/>
    </row>
    <row r="18788" spans="11:11" x14ac:dyDescent="0.35">
      <c r="K18788" s="208"/>
    </row>
    <row r="18789" spans="11:11" x14ac:dyDescent="0.35">
      <c r="K18789" s="208"/>
    </row>
    <row r="18790" spans="11:11" x14ac:dyDescent="0.35">
      <c r="K18790" s="208"/>
    </row>
    <row r="18791" spans="11:11" x14ac:dyDescent="0.35">
      <c r="K18791" s="208"/>
    </row>
    <row r="18792" spans="11:11" x14ac:dyDescent="0.35">
      <c r="K18792" s="208"/>
    </row>
    <row r="18793" spans="11:11" x14ac:dyDescent="0.35">
      <c r="K18793" s="208"/>
    </row>
    <row r="18794" spans="11:11" x14ac:dyDescent="0.35">
      <c r="K18794" s="208"/>
    </row>
    <row r="18795" spans="11:11" x14ac:dyDescent="0.35">
      <c r="K18795" s="208"/>
    </row>
    <row r="18796" spans="11:11" x14ac:dyDescent="0.35">
      <c r="K18796" s="208"/>
    </row>
    <row r="18797" spans="11:11" x14ac:dyDescent="0.35">
      <c r="K18797" s="208"/>
    </row>
    <row r="18798" spans="11:11" x14ac:dyDescent="0.35">
      <c r="K18798" s="208"/>
    </row>
    <row r="18799" spans="11:11" x14ac:dyDescent="0.35">
      <c r="K18799" s="208"/>
    </row>
    <row r="18800" spans="11:11" x14ac:dyDescent="0.35">
      <c r="K18800" s="208"/>
    </row>
    <row r="18801" spans="11:11" x14ac:dyDescent="0.35">
      <c r="K18801" s="208"/>
    </row>
    <row r="18802" spans="11:11" x14ac:dyDescent="0.35">
      <c r="K18802" s="208"/>
    </row>
    <row r="18803" spans="11:11" x14ac:dyDescent="0.35">
      <c r="K18803" s="208"/>
    </row>
    <row r="18804" spans="11:11" x14ac:dyDescent="0.35">
      <c r="K18804" s="208"/>
    </row>
    <row r="18805" spans="11:11" x14ac:dyDescent="0.35">
      <c r="K18805" s="208"/>
    </row>
    <row r="18806" spans="11:11" x14ac:dyDescent="0.35">
      <c r="K18806" s="208"/>
    </row>
    <row r="18807" spans="11:11" x14ac:dyDescent="0.35">
      <c r="K18807" s="208"/>
    </row>
    <row r="18808" spans="11:11" x14ac:dyDescent="0.35">
      <c r="K18808" s="208"/>
    </row>
    <row r="18809" spans="11:11" x14ac:dyDescent="0.35">
      <c r="K18809" s="208"/>
    </row>
    <row r="18810" spans="11:11" x14ac:dyDescent="0.35">
      <c r="K18810" s="208"/>
    </row>
    <row r="18811" spans="11:11" x14ac:dyDescent="0.35">
      <c r="K18811" s="208"/>
    </row>
    <row r="18812" spans="11:11" x14ac:dyDescent="0.35">
      <c r="K18812" s="208"/>
    </row>
    <row r="18813" spans="11:11" x14ac:dyDescent="0.35">
      <c r="K18813" s="208"/>
    </row>
    <row r="18814" spans="11:11" x14ac:dyDescent="0.35">
      <c r="K18814" s="208"/>
    </row>
    <row r="18815" spans="11:11" x14ac:dyDescent="0.35">
      <c r="K18815" s="208"/>
    </row>
    <row r="18816" spans="11:11" x14ac:dyDescent="0.35">
      <c r="K18816" s="208"/>
    </row>
    <row r="18817" spans="11:11" x14ac:dyDescent="0.35">
      <c r="K18817" s="208"/>
    </row>
    <row r="18818" spans="11:11" x14ac:dyDescent="0.35">
      <c r="K18818" s="208"/>
    </row>
    <row r="18819" spans="11:11" x14ac:dyDescent="0.35">
      <c r="K18819" s="208"/>
    </row>
    <row r="18820" spans="11:11" x14ac:dyDescent="0.35">
      <c r="K18820" s="208"/>
    </row>
    <row r="18821" spans="11:11" x14ac:dyDescent="0.35">
      <c r="K18821" s="208"/>
    </row>
    <row r="18822" spans="11:11" x14ac:dyDescent="0.35">
      <c r="K18822" s="208"/>
    </row>
    <row r="18823" spans="11:11" x14ac:dyDescent="0.35">
      <c r="K18823" s="208"/>
    </row>
    <row r="18824" spans="11:11" x14ac:dyDescent="0.35">
      <c r="K18824" s="208"/>
    </row>
    <row r="18825" spans="11:11" x14ac:dyDescent="0.35">
      <c r="K18825" s="208"/>
    </row>
    <row r="18826" spans="11:11" x14ac:dyDescent="0.35">
      <c r="K18826" s="208"/>
    </row>
    <row r="18827" spans="11:11" x14ac:dyDescent="0.35">
      <c r="K18827" s="208"/>
    </row>
    <row r="18828" spans="11:11" x14ac:dyDescent="0.35">
      <c r="K18828" s="208"/>
    </row>
    <row r="18829" spans="11:11" x14ac:dyDescent="0.35">
      <c r="K18829" s="208"/>
    </row>
    <row r="18830" spans="11:11" x14ac:dyDescent="0.35">
      <c r="K18830" s="208"/>
    </row>
    <row r="18831" spans="11:11" x14ac:dyDescent="0.35">
      <c r="K18831" s="208"/>
    </row>
    <row r="18832" spans="11:11" x14ac:dyDescent="0.35">
      <c r="K18832" s="208"/>
    </row>
    <row r="18833" spans="11:11" x14ac:dyDescent="0.35">
      <c r="K18833" s="208"/>
    </row>
    <row r="18834" spans="11:11" x14ac:dyDescent="0.35">
      <c r="K18834" s="208"/>
    </row>
    <row r="18835" spans="11:11" x14ac:dyDescent="0.35">
      <c r="K18835" s="208"/>
    </row>
    <row r="18836" spans="11:11" x14ac:dyDescent="0.35">
      <c r="K18836" s="208"/>
    </row>
    <row r="18837" spans="11:11" x14ac:dyDescent="0.35">
      <c r="K18837" s="208"/>
    </row>
    <row r="18838" spans="11:11" x14ac:dyDescent="0.35">
      <c r="K18838" s="208"/>
    </row>
    <row r="18839" spans="11:11" x14ac:dyDescent="0.35">
      <c r="K18839" s="208"/>
    </row>
    <row r="18840" spans="11:11" x14ac:dyDescent="0.35">
      <c r="K18840" s="208"/>
    </row>
    <row r="18841" spans="11:11" x14ac:dyDescent="0.35">
      <c r="K18841" s="208"/>
    </row>
    <row r="18842" spans="11:11" x14ac:dyDescent="0.35">
      <c r="K18842" s="208"/>
    </row>
    <row r="18843" spans="11:11" x14ac:dyDescent="0.35">
      <c r="K18843" s="208"/>
    </row>
    <row r="18844" spans="11:11" x14ac:dyDescent="0.35">
      <c r="K18844" s="208"/>
    </row>
    <row r="18845" spans="11:11" x14ac:dyDescent="0.35">
      <c r="K18845" s="208"/>
    </row>
    <row r="18846" spans="11:11" x14ac:dyDescent="0.35">
      <c r="K18846" s="208"/>
    </row>
    <row r="18847" spans="11:11" x14ac:dyDescent="0.35">
      <c r="K18847" s="208"/>
    </row>
    <row r="18848" spans="11:11" x14ac:dyDescent="0.35">
      <c r="K18848" s="208"/>
    </row>
    <row r="18849" spans="11:11" x14ac:dyDescent="0.35">
      <c r="K18849" s="208"/>
    </row>
    <row r="18850" spans="11:11" x14ac:dyDescent="0.35">
      <c r="K18850" s="208"/>
    </row>
    <row r="18851" spans="11:11" x14ac:dyDescent="0.35">
      <c r="K18851" s="208"/>
    </row>
    <row r="18852" spans="11:11" x14ac:dyDescent="0.35">
      <c r="K18852" s="208"/>
    </row>
    <row r="18853" spans="11:11" x14ac:dyDescent="0.35">
      <c r="K18853" s="208"/>
    </row>
    <row r="18854" spans="11:11" x14ac:dyDescent="0.35">
      <c r="K18854" s="208"/>
    </row>
    <row r="18855" spans="11:11" x14ac:dyDescent="0.35">
      <c r="K18855" s="208"/>
    </row>
    <row r="18856" spans="11:11" x14ac:dyDescent="0.35">
      <c r="K18856" s="208"/>
    </row>
    <row r="18857" spans="11:11" x14ac:dyDescent="0.35">
      <c r="K18857" s="208"/>
    </row>
    <row r="18858" spans="11:11" x14ac:dyDescent="0.35">
      <c r="K18858" s="208"/>
    </row>
    <row r="18859" spans="11:11" x14ac:dyDescent="0.35">
      <c r="K18859" s="208"/>
    </row>
    <row r="18860" spans="11:11" x14ac:dyDescent="0.35">
      <c r="K18860" s="208"/>
    </row>
    <row r="18861" spans="11:11" x14ac:dyDescent="0.35">
      <c r="K18861" s="208"/>
    </row>
    <row r="18862" spans="11:11" x14ac:dyDescent="0.35">
      <c r="K18862" s="208"/>
    </row>
    <row r="18863" spans="11:11" x14ac:dyDescent="0.35">
      <c r="K18863" s="208"/>
    </row>
    <row r="18864" spans="11:11" x14ac:dyDescent="0.35">
      <c r="K18864" s="208"/>
    </row>
    <row r="18865" spans="11:11" x14ac:dyDescent="0.35">
      <c r="K18865" s="208"/>
    </row>
    <row r="18866" spans="11:11" x14ac:dyDescent="0.35">
      <c r="K18866" s="208"/>
    </row>
    <row r="18867" spans="11:11" x14ac:dyDescent="0.35">
      <c r="K18867" s="208"/>
    </row>
    <row r="18868" spans="11:11" x14ac:dyDescent="0.35">
      <c r="K18868" s="208"/>
    </row>
    <row r="18869" spans="11:11" x14ac:dyDescent="0.35">
      <c r="K18869" s="208"/>
    </row>
    <row r="18870" spans="11:11" x14ac:dyDescent="0.35">
      <c r="K18870" s="208"/>
    </row>
    <row r="18871" spans="11:11" x14ac:dyDescent="0.35">
      <c r="K18871" s="208"/>
    </row>
    <row r="18872" spans="11:11" x14ac:dyDescent="0.35">
      <c r="K18872" s="208"/>
    </row>
    <row r="18873" spans="11:11" x14ac:dyDescent="0.35">
      <c r="K18873" s="208"/>
    </row>
    <row r="18874" spans="11:11" x14ac:dyDescent="0.35">
      <c r="K18874" s="208"/>
    </row>
    <row r="18875" spans="11:11" x14ac:dyDescent="0.35">
      <c r="K18875" s="208"/>
    </row>
    <row r="18876" spans="11:11" x14ac:dyDescent="0.35">
      <c r="K18876" s="208"/>
    </row>
    <row r="18877" spans="11:11" x14ac:dyDescent="0.35">
      <c r="K18877" s="208"/>
    </row>
    <row r="18878" spans="11:11" x14ac:dyDescent="0.35">
      <c r="K18878" s="208"/>
    </row>
    <row r="18879" spans="11:11" x14ac:dyDescent="0.35">
      <c r="K18879" s="208"/>
    </row>
    <row r="18880" spans="11:11" x14ac:dyDescent="0.35">
      <c r="K18880" s="208"/>
    </row>
    <row r="18881" spans="11:11" x14ac:dyDescent="0.35">
      <c r="K18881" s="208"/>
    </row>
    <row r="18882" spans="11:11" x14ac:dyDescent="0.35">
      <c r="K18882" s="208"/>
    </row>
    <row r="18883" spans="11:11" x14ac:dyDescent="0.35">
      <c r="K18883" s="208"/>
    </row>
    <row r="18884" spans="11:11" x14ac:dyDescent="0.35">
      <c r="K18884" s="208"/>
    </row>
    <row r="18885" spans="11:11" x14ac:dyDescent="0.35">
      <c r="K18885" s="208"/>
    </row>
    <row r="18886" spans="11:11" x14ac:dyDescent="0.35">
      <c r="K18886" s="208"/>
    </row>
    <row r="18887" spans="11:11" x14ac:dyDescent="0.35">
      <c r="K18887" s="208"/>
    </row>
    <row r="18888" spans="11:11" x14ac:dyDescent="0.35">
      <c r="K18888" s="208"/>
    </row>
    <row r="18889" spans="11:11" x14ac:dyDescent="0.35">
      <c r="K18889" s="208"/>
    </row>
    <row r="18890" spans="11:11" x14ac:dyDescent="0.35">
      <c r="K18890" s="208"/>
    </row>
    <row r="18891" spans="11:11" x14ac:dyDescent="0.35">
      <c r="K18891" s="208"/>
    </row>
    <row r="18892" spans="11:11" x14ac:dyDescent="0.35">
      <c r="K18892" s="208"/>
    </row>
    <row r="18893" spans="11:11" x14ac:dyDescent="0.35">
      <c r="K18893" s="208"/>
    </row>
    <row r="18894" spans="11:11" x14ac:dyDescent="0.35">
      <c r="K18894" s="208"/>
    </row>
    <row r="18895" spans="11:11" x14ac:dyDescent="0.35">
      <c r="K18895" s="208"/>
    </row>
    <row r="18896" spans="11:11" x14ac:dyDescent="0.35">
      <c r="K18896" s="208"/>
    </row>
    <row r="18897" spans="11:11" x14ac:dyDescent="0.35">
      <c r="K18897" s="208"/>
    </row>
    <row r="18898" spans="11:11" x14ac:dyDescent="0.35">
      <c r="K18898" s="208"/>
    </row>
    <row r="18899" spans="11:11" x14ac:dyDescent="0.35">
      <c r="K18899" s="208"/>
    </row>
    <row r="18900" spans="11:11" x14ac:dyDescent="0.35">
      <c r="K18900" s="208"/>
    </row>
    <row r="18901" spans="11:11" x14ac:dyDescent="0.35">
      <c r="K18901" s="208"/>
    </row>
    <row r="18902" spans="11:11" x14ac:dyDescent="0.35">
      <c r="K18902" s="208"/>
    </row>
    <row r="18903" spans="11:11" x14ac:dyDescent="0.35">
      <c r="K18903" s="208"/>
    </row>
    <row r="18904" spans="11:11" x14ac:dyDescent="0.35">
      <c r="K18904" s="208"/>
    </row>
    <row r="18905" spans="11:11" x14ac:dyDescent="0.35">
      <c r="K18905" s="208"/>
    </row>
    <row r="18906" spans="11:11" x14ac:dyDescent="0.35">
      <c r="K18906" s="208"/>
    </row>
    <row r="18907" spans="11:11" x14ac:dyDescent="0.35">
      <c r="K18907" s="208"/>
    </row>
    <row r="18908" spans="11:11" x14ac:dyDescent="0.35">
      <c r="K18908" s="208"/>
    </row>
    <row r="18909" spans="11:11" x14ac:dyDescent="0.35">
      <c r="K18909" s="208"/>
    </row>
    <row r="18910" spans="11:11" x14ac:dyDescent="0.35">
      <c r="K18910" s="208"/>
    </row>
    <row r="18911" spans="11:11" x14ac:dyDescent="0.35">
      <c r="K18911" s="208"/>
    </row>
    <row r="18912" spans="11:11" x14ac:dyDescent="0.35">
      <c r="K18912" s="208"/>
    </row>
    <row r="18913" spans="11:11" x14ac:dyDescent="0.35">
      <c r="K18913" s="208"/>
    </row>
    <row r="18914" spans="11:11" x14ac:dyDescent="0.35">
      <c r="K18914" s="208"/>
    </row>
    <row r="18915" spans="11:11" x14ac:dyDescent="0.35">
      <c r="K18915" s="208"/>
    </row>
    <row r="18916" spans="11:11" x14ac:dyDescent="0.35">
      <c r="K18916" s="208"/>
    </row>
    <row r="18917" spans="11:11" x14ac:dyDescent="0.35">
      <c r="K18917" s="208"/>
    </row>
    <row r="18918" spans="11:11" x14ac:dyDescent="0.35">
      <c r="K18918" s="208"/>
    </row>
    <row r="18919" spans="11:11" x14ac:dyDescent="0.35">
      <c r="K18919" s="208"/>
    </row>
    <row r="18920" spans="11:11" x14ac:dyDescent="0.35">
      <c r="K18920" s="208"/>
    </row>
    <row r="18921" spans="11:11" x14ac:dyDescent="0.35">
      <c r="K18921" s="208"/>
    </row>
    <row r="18922" spans="11:11" x14ac:dyDescent="0.35">
      <c r="K18922" s="208"/>
    </row>
    <row r="18923" spans="11:11" x14ac:dyDescent="0.35">
      <c r="K18923" s="208"/>
    </row>
    <row r="18924" spans="11:11" x14ac:dyDescent="0.35">
      <c r="K18924" s="208"/>
    </row>
    <row r="18925" spans="11:11" x14ac:dyDescent="0.35">
      <c r="K18925" s="208"/>
    </row>
    <row r="18926" spans="11:11" x14ac:dyDescent="0.35">
      <c r="K18926" s="208"/>
    </row>
    <row r="18927" spans="11:11" x14ac:dyDescent="0.35">
      <c r="K18927" s="208"/>
    </row>
    <row r="18928" spans="11:11" x14ac:dyDescent="0.35">
      <c r="K18928" s="208"/>
    </row>
    <row r="18929" spans="11:11" x14ac:dyDescent="0.35">
      <c r="K18929" s="208"/>
    </row>
    <row r="18930" spans="11:11" x14ac:dyDescent="0.35">
      <c r="K18930" s="208"/>
    </row>
    <row r="18931" spans="11:11" x14ac:dyDescent="0.35">
      <c r="K18931" s="208"/>
    </row>
    <row r="18932" spans="11:11" x14ac:dyDescent="0.35">
      <c r="K18932" s="208"/>
    </row>
    <row r="18933" spans="11:11" x14ac:dyDescent="0.35">
      <c r="K18933" s="208"/>
    </row>
    <row r="18934" spans="11:11" x14ac:dyDescent="0.35">
      <c r="K18934" s="208"/>
    </row>
    <row r="18935" spans="11:11" x14ac:dyDescent="0.35">
      <c r="K18935" s="208"/>
    </row>
    <row r="18936" spans="11:11" x14ac:dyDescent="0.35">
      <c r="K18936" s="208"/>
    </row>
    <row r="18937" spans="11:11" x14ac:dyDescent="0.35">
      <c r="K18937" s="208"/>
    </row>
    <row r="18938" spans="11:11" x14ac:dyDescent="0.35">
      <c r="K18938" s="208"/>
    </row>
    <row r="18939" spans="11:11" x14ac:dyDescent="0.35">
      <c r="K18939" s="208"/>
    </row>
    <row r="18940" spans="11:11" x14ac:dyDescent="0.35">
      <c r="K18940" s="208"/>
    </row>
    <row r="18941" spans="11:11" x14ac:dyDescent="0.35">
      <c r="K18941" s="208"/>
    </row>
    <row r="18942" spans="11:11" x14ac:dyDescent="0.35">
      <c r="K18942" s="208"/>
    </row>
    <row r="18943" spans="11:11" x14ac:dyDescent="0.35">
      <c r="K18943" s="208"/>
    </row>
    <row r="18944" spans="11:11" x14ac:dyDescent="0.35">
      <c r="K18944" s="208"/>
    </row>
    <row r="18945" spans="11:11" x14ac:dyDescent="0.35">
      <c r="K18945" s="208"/>
    </row>
    <row r="18946" spans="11:11" x14ac:dyDescent="0.35">
      <c r="K18946" s="208"/>
    </row>
    <row r="18947" spans="11:11" x14ac:dyDescent="0.35">
      <c r="K18947" s="208"/>
    </row>
    <row r="18948" spans="11:11" x14ac:dyDescent="0.35">
      <c r="K18948" s="208"/>
    </row>
    <row r="18949" spans="11:11" x14ac:dyDescent="0.35">
      <c r="K18949" s="208"/>
    </row>
    <row r="18950" spans="11:11" x14ac:dyDescent="0.35">
      <c r="K18950" s="208"/>
    </row>
    <row r="18951" spans="11:11" x14ac:dyDescent="0.35">
      <c r="K18951" s="208"/>
    </row>
    <row r="18952" spans="11:11" x14ac:dyDescent="0.35">
      <c r="K18952" s="208"/>
    </row>
    <row r="18953" spans="11:11" x14ac:dyDescent="0.35">
      <c r="K18953" s="208"/>
    </row>
    <row r="18954" spans="11:11" x14ac:dyDescent="0.35">
      <c r="K18954" s="208"/>
    </row>
    <row r="18955" spans="11:11" x14ac:dyDescent="0.35">
      <c r="K18955" s="208"/>
    </row>
    <row r="18956" spans="11:11" x14ac:dyDescent="0.35">
      <c r="K18956" s="208"/>
    </row>
    <row r="18957" spans="11:11" x14ac:dyDescent="0.35">
      <c r="K18957" s="208"/>
    </row>
    <row r="18958" spans="11:11" x14ac:dyDescent="0.35">
      <c r="K18958" s="208"/>
    </row>
    <row r="18959" spans="11:11" x14ac:dyDescent="0.35">
      <c r="K18959" s="208"/>
    </row>
    <row r="18960" spans="11:11" x14ac:dyDescent="0.35">
      <c r="K18960" s="208"/>
    </row>
    <row r="18961" spans="11:11" x14ac:dyDescent="0.35">
      <c r="K18961" s="208"/>
    </row>
    <row r="18962" spans="11:11" x14ac:dyDescent="0.35">
      <c r="K18962" s="208"/>
    </row>
    <row r="18963" spans="11:11" x14ac:dyDescent="0.35">
      <c r="K18963" s="208"/>
    </row>
    <row r="18964" spans="11:11" x14ac:dyDescent="0.35">
      <c r="K18964" s="208"/>
    </row>
    <row r="18965" spans="11:11" x14ac:dyDescent="0.35">
      <c r="K18965" s="208"/>
    </row>
    <row r="18966" spans="11:11" x14ac:dyDescent="0.35">
      <c r="K18966" s="208"/>
    </row>
    <row r="18967" spans="11:11" x14ac:dyDescent="0.35">
      <c r="K18967" s="208"/>
    </row>
    <row r="18968" spans="11:11" x14ac:dyDescent="0.35">
      <c r="K18968" s="208"/>
    </row>
    <row r="18969" spans="11:11" x14ac:dyDescent="0.35">
      <c r="K18969" s="208"/>
    </row>
    <row r="18970" spans="11:11" x14ac:dyDescent="0.35">
      <c r="K18970" s="208"/>
    </row>
    <row r="18971" spans="11:11" x14ac:dyDescent="0.35">
      <c r="K18971" s="208"/>
    </row>
    <row r="18972" spans="11:11" x14ac:dyDescent="0.35">
      <c r="K18972" s="208"/>
    </row>
    <row r="18973" spans="11:11" x14ac:dyDescent="0.35">
      <c r="K18973" s="208"/>
    </row>
    <row r="18974" spans="11:11" x14ac:dyDescent="0.35">
      <c r="K18974" s="208"/>
    </row>
    <row r="18975" spans="11:11" x14ac:dyDescent="0.35">
      <c r="K18975" s="208"/>
    </row>
    <row r="18976" spans="11:11" x14ac:dyDescent="0.35">
      <c r="K18976" s="208"/>
    </row>
    <row r="18977" spans="11:11" x14ac:dyDescent="0.35">
      <c r="K18977" s="208"/>
    </row>
    <row r="18978" spans="11:11" x14ac:dyDescent="0.35">
      <c r="K18978" s="208"/>
    </row>
    <row r="18979" spans="11:11" x14ac:dyDescent="0.35">
      <c r="K18979" s="208"/>
    </row>
    <row r="18980" spans="11:11" x14ac:dyDescent="0.35">
      <c r="K18980" s="208"/>
    </row>
    <row r="18981" spans="11:11" x14ac:dyDescent="0.35">
      <c r="K18981" s="208"/>
    </row>
    <row r="18982" spans="11:11" x14ac:dyDescent="0.35">
      <c r="K18982" s="208"/>
    </row>
    <row r="18983" spans="11:11" x14ac:dyDescent="0.35">
      <c r="K18983" s="208"/>
    </row>
    <row r="18984" spans="11:11" x14ac:dyDescent="0.35">
      <c r="K18984" s="208"/>
    </row>
    <row r="18985" spans="11:11" x14ac:dyDescent="0.35">
      <c r="K18985" s="208"/>
    </row>
    <row r="18986" spans="11:11" x14ac:dyDescent="0.35">
      <c r="K18986" s="208"/>
    </row>
    <row r="18987" spans="11:11" x14ac:dyDescent="0.35">
      <c r="K18987" s="208"/>
    </row>
    <row r="18988" spans="11:11" x14ac:dyDescent="0.35">
      <c r="K18988" s="208"/>
    </row>
    <row r="18989" spans="11:11" x14ac:dyDescent="0.35">
      <c r="K18989" s="208"/>
    </row>
    <row r="18990" spans="11:11" x14ac:dyDescent="0.35">
      <c r="K18990" s="208"/>
    </row>
    <row r="18991" spans="11:11" x14ac:dyDescent="0.35">
      <c r="K18991" s="208"/>
    </row>
    <row r="18992" spans="11:11" x14ac:dyDescent="0.35">
      <c r="K18992" s="208"/>
    </row>
    <row r="18993" spans="11:11" x14ac:dyDescent="0.35">
      <c r="K18993" s="208"/>
    </row>
    <row r="18994" spans="11:11" x14ac:dyDescent="0.35">
      <c r="K18994" s="208"/>
    </row>
    <row r="18995" spans="11:11" x14ac:dyDescent="0.35">
      <c r="K18995" s="208"/>
    </row>
    <row r="18996" spans="11:11" x14ac:dyDescent="0.35">
      <c r="K18996" s="208"/>
    </row>
    <row r="18997" spans="11:11" x14ac:dyDescent="0.35">
      <c r="K18997" s="208"/>
    </row>
    <row r="18998" spans="11:11" x14ac:dyDescent="0.35">
      <c r="K18998" s="208"/>
    </row>
    <row r="18999" spans="11:11" x14ac:dyDescent="0.35">
      <c r="K18999" s="208"/>
    </row>
    <row r="19000" spans="11:11" x14ac:dyDescent="0.35">
      <c r="K19000" s="208"/>
    </row>
    <row r="19001" spans="11:11" x14ac:dyDescent="0.35">
      <c r="K19001" s="208"/>
    </row>
    <row r="19002" spans="11:11" x14ac:dyDescent="0.35">
      <c r="K19002" s="208"/>
    </row>
    <row r="19003" spans="11:11" x14ac:dyDescent="0.35">
      <c r="K19003" s="208"/>
    </row>
    <row r="19004" spans="11:11" x14ac:dyDescent="0.35">
      <c r="K19004" s="208"/>
    </row>
    <row r="19005" spans="11:11" x14ac:dyDescent="0.35">
      <c r="K19005" s="208"/>
    </row>
    <row r="19006" spans="11:11" x14ac:dyDescent="0.35">
      <c r="K19006" s="208"/>
    </row>
    <row r="19007" spans="11:11" x14ac:dyDescent="0.35">
      <c r="K19007" s="208"/>
    </row>
    <row r="19008" spans="11:11" x14ac:dyDescent="0.35">
      <c r="K19008" s="208"/>
    </row>
    <row r="19009" spans="11:11" x14ac:dyDescent="0.35">
      <c r="K19009" s="208"/>
    </row>
    <row r="19010" spans="11:11" x14ac:dyDescent="0.35">
      <c r="K19010" s="208"/>
    </row>
    <row r="19011" spans="11:11" x14ac:dyDescent="0.35">
      <c r="K19011" s="208"/>
    </row>
    <row r="19012" spans="11:11" x14ac:dyDescent="0.35">
      <c r="K19012" s="208"/>
    </row>
    <row r="19013" spans="11:11" x14ac:dyDescent="0.35">
      <c r="K19013" s="208"/>
    </row>
    <row r="19014" spans="11:11" x14ac:dyDescent="0.35">
      <c r="K19014" s="208"/>
    </row>
    <row r="19015" spans="11:11" x14ac:dyDescent="0.35">
      <c r="K19015" s="208"/>
    </row>
    <row r="19016" spans="11:11" x14ac:dyDescent="0.35">
      <c r="K19016" s="208"/>
    </row>
    <row r="19017" spans="11:11" x14ac:dyDescent="0.35">
      <c r="K19017" s="208"/>
    </row>
    <row r="19018" spans="11:11" x14ac:dyDescent="0.35">
      <c r="K19018" s="208"/>
    </row>
    <row r="19019" spans="11:11" x14ac:dyDescent="0.35">
      <c r="K19019" s="208"/>
    </row>
    <row r="19020" spans="11:11" x14ac:dyDescent="0.35">
      <c r="K19020" s="208"/>
    </row>
    <row r="19021" spans="11:11" x14ac:dyDescent="0.35">
      <c r="K19021" s="208"/>
    </row>
    <row r="19022" spans="11:11" x14ac:dyDescent="0.35">
      <c r="K19022" s="208"/>
    </row>
    <row r="19023" spans="11:11" x14ac:dyDescent="0.35">
      <c r="K19023" s="208"/>
    </row>
    <row r="19024" spans="11:11" x14ac:dyDescent="0.35">
      <c r="K19024" s="208"/>
    </row>
    <row r="19025" spans="11:11" x14ac:dyDescent="0.35">
      <c r="K19025" s="208"/>
    </row>
    <row r="19026" spans="11:11" x14ac:dyDescent="0.35">
      <c r="K19026" s="208"/>
    </row>
    <row r="19027" spans="11:11" x14ac:dyDescent="0.35">
      <c r="K19027" s="208"/>
    </row>
    <row r="19028" spans="11:11" x14ac:dyDescent="0.35">
      <c r="K19028" s="208"/>
    </row>
    <row r="19029" spans="11:11" x14ac:dyDescent="0.35">
      <c r="K19029" s="208"/>
    </row>
    <row r="19030" spans="11:11" x14ac:dyDescent="0.35">
      <c r="K19030" s="208"/>
    </row>
    <row r="19031" spans="11:11" x14ac:dyDescent="0.35">
      <c r="K19031" s="208"/>
    </row>
    <row r="19032" spans="11:11" x14ac:dyDescent="0.35">
      <c r="K19032" s="208"/>
    </row>
    <row r="19033" spans="11:11" x14ac:dyDescent="0.35">
      <c r="K19033" s="208"/>
    </row>
    <row r="19034" spans="11:11" x14ac:dyDescent="0.35">
      <c r="K19034" s="208"/>
    </row>
    <row r="19035" spans="11:11" x14ac:dyDescent="0.35">
      <c r="K19035" s="208"/>
    </row>
    <row r="19036" spans="11:11" x14ac:dyDescent="0.35">
      <c r="K19036" s="208"/>
    </row>
    <row r="19037" spans="11:11" x14ac:dyDescent="0.35">
      <c r="K19037" s="208"/>
    </row>
    <row r="19038" spans="11:11" x14ac:dyDescent="0.35">
      <c r="K19038" s="208"/>
    </row>
    <row r="19039" spans="11:11" x14ac:dyDescent="0.35">
      <c r="K19039" s="208"/>
    </row>
    <row r="19040" spans="11:11" x14ac:dyDescent="0.35">
      <c r="K19040" s="208"/>
    </row>
    <row r="19041" spans="11:11" x14ac:dyDescent="0.35">
      <c r="K19041" s="208"/>
    </row>
    <row r="19042" spans="11:11" x14ac:dyDescent="0.35">
      <c r="K19042" s="208"/>
    </row>
    <row r="19043" spans="11:11" x14ac:dyDescent="0.35">
      <c r="K19043" s="208"/>
    </row>
    <row r="19044" spans="11:11" x14ac:dyDescent="0.35">
      <c r="K19044" s="208"/>
    </row>
    <row r="19045" spans="11:11" x14ac:dyDescent="0.35">
      <c r="K19045" s="208"/>
    </row>
    <row r="19046" spans="11:11" x14ac:dyDescent="0.35">
      <c r="K19046" s="208"/>
    </row>
    <row r="19047" spans="11:11" x14ac:dyDescent="0.35">
      <c r="K19047" s="208"/>
    </row>
    <row r="19048" spans="11:11" x14ac:dyDescent="0.35">
      <c r="K19048" s="208"/>
    </row>
    <row r="19049" spans="11:11" x14ac:dyDescent="0.35">
      <c r="K19049" s="208"/>
    </row>
    <row r="19050" spans="11:11" x14ac:dyDescent="0.35">
      <c r="K19050" s="208"/>
    </row>
    <row r="19051" spans="11:11" x14ac:dyDescent="0.35">
      <c r="K19051" s="208"/>
    </row>
    <row r="19052" spans="11:11" x14ac:dyDescent="0.35">
      <c r="K19052" s="208"/>
    </row>
    <row r="19053" spans="11:11" x14ac:dyDescent="0.35">
      <c r="K19053" s="208"/>
    </row>
    <row r="19054" spans="11:11" x14ac:dyDescent="0.35">
      <c r="K19054" s="208"/>
    </row>
    <row r="19055" spans="11:11" x14ac:dyDescent="0.35">
      <c r="K19055" s="208"/>
    </row>
    <row r="19056" spans="11:11" x14ac:dyDescent="0.35">
      <c r="K19056" s="208"/>
    </row>
    <row r="19057" spans="11:11" x14ac:dyDescent="0.35">
      <c r="K19057" s="208"/>
    </row>
    <row r="19058" spans="11:11" x14ac:dyDescent="0.35">
      <c r="K19058" s="208"/>
    </row>
    <row r="19059" spans="11:11" x14ac:dyDescent="0.35">
      <c r="K19059" s="208"/>
    </row>
    <row r="19060" spans="11:11" x14ac:dyDescent="0.35">
      <c r="K19060" s="208"/>
    </row>
    <row r="19061" spans="11:11" x14ac:dyDescent="0.35">
      <c r="K19061" s="208"/>
    </row>
    <row r="19062" spans="11:11" x14ac:dyDescent="0.35">
      <c r="K19062" s="208"/>
    </row>
    <row r="19063" spans="11:11" x14ac:dyDescent="0.35">
      <c r="K19063" s="208"/>
    </row>
    <row r="19064" spans="11:11" x14ac:dyDescent="0.35">
      <c r="K19064" s="208"/>
    </row>
    <row r="19065" spans="11:11" x14ac:dyDescent="0.35">
      <c r="K19065" s="208"/>
    </row>
    <row r="19066" spans="11:11" x14ac:dyDescent="0.35">
      <c r="K19066" s="208"/>
    </row>
    <row r="19067" spans="11:11" x14ac:dyDescent="0.35">
      <c r="K19067" s="208"/>
    </row>
    <row r="19068" spans="11:11" x14ac:dyDescent="0.35">
      <c r="K19068" s="208"/>
    </row>
    <row r="19069" spans="11:11" x14ac:dyDescent="0.35">
      <c r="K19069" s="208"/>
    </row>
    <row r="19070" spans="11:11" x14ac:dyDescent="0.35">
      <c r="K19070" s="208"/>
    </row>
    <row r="19071" spans="11:11" x14ac:dyDescent="0.35">
      <c r="K19071" s="208"/>
    </row>
    <row r="19072" spans="11:11" x14ac:dyDescent="0.35">
      <c r="K19072" s="208"/>
    </row>
    <row r="19073" spans="11:11" x14ac:dyDescent="0.35">
      <c r="K19073" s="208"/>
    </row>
    <row r="19074" spans="11:11" x14ac:dyDescent="0.35">
      <c r="K19074" s="208"/>
    </row>
    <row r="19075" spans="11:11" x14ac:dyDescent="0.35">
      <c r="K19075" s="208"/>
    </row>
    <row r="19076" spans="11:11" x14ac:dyDescent="0.35">
      <c r="K19076" s="208"/>
    </row>
    <row r="19077" spans="11:11" x14ac:dyDescent="0.35">
      <c r="K19077" s="208"/>
    </row>
    <row r="19078" spans="11:11" x14ac:dyDescent="0.35">
      <c r="K19078" s="208"/>
    </row>
    <row r="19079" spans="11:11" x14ac:dyDescent="0.35">
      <c r="K19079" s="208"/>
    </row>
    <row r="19080" spans="11:11" x14ac:dyDescent="0.35">
      <c r="K19080" s="208"/>
    </row>
    <row r="19081" spans="11:11" x14ac:dyDescent="0.35">
      <c r="K19081" s="208"/>
    </row>
    <row r="19082" spans="11:11" x14ac:dyDescent="0.35">
      <c r="K19082" s="208"/>
    </row>
    <row r="19083" spans="11:11" x14ac:dyDescent="0.35">
      <c r="K19083" s="208"/>
    </row>
    <row r="19084" spans="11:11" x14ac:dyDescent="0.35">
      <c r="K19084" s="208"/>
    </row>
    <row r="19085" spans="11:11" x14ac:dyDescent="0.35">
      <c r="K19085" s="208"/>
    </row>
    <row r="19086" spans="11:11" x14ac:dyDescent="0.35">
      <c r="K19086" s="208"/>
    </row>
    <row r="19087" spans="11:11" x14ac:dyDescent="0.35">
      <c r="K19087" s="208"/>
    </row>
    <row r="19088" spans="11:11" x14ac:dyDescent="0.35">
      <c r="K19088" s="208"/>
    </row>
    <row r="19089" spans="11:11" x14ac:dyDescent="0.35">
      <c r="K19089" s="208"/>
    </row>
    <row r="19090" spans="11:11" x14ac:dyDescent="0.35">
      <c r="K19090" s="208"/>
    </row>
    <row r="19091" spans="11:11" x14ac:dyDescent="0.35">
      <c r="K19091" s="208"/>
    </row>
    <row r="19092" spans="11:11" x14ac:dyDescent="0.35">
      <c r="K19092" s="208"/>
    </row>
    <row r="19093" spans="11:11" x14ac:dyDescent="0.35">
      <c r="K19093" s="208"/>
    </row>
    <row r="19094" spans="11:11" x14ac:dyDescent="0.35">
      <c r="K19094" s="208"/>
    </row>
    <row r="19095" spans="11:11" x14ac:dyDescent="0.35">
      <c r="K19095" s="208"/>
    </row>
    <row r="19096" spans="11:11" x14ac:dyDescent="0.35">
      <c r="K19096" s="208"/>
    </row>
    <row r="19097" spans="11:11" x14ac:dyDescent="0.35">
      <c r="K19097" s="208"/>
    </row>
    <row r="19098" spans="11:11" x14ac:dyDescent="0.35">
      <c r="K19098" s="208"/>
    </row>
    <row r="19099" spans="11:11" x14ac:dyDescent="0.35">
      <c r="K19099" s="208"/>
    </row>
    <row r="19100" spans="11:11" x14ac:dyDescent="0.35">
      <c r="K19100" s="208"/>
    </row>
    <row r="19101" spans="11:11" x14ac:dyDescent="0.35">
      <c r="K19101" s="208"/>
    </row>
    <row r="19102" spans="11:11" x14ac:dyDescent="0.35">
      <c r="K19102" s="208"/>
    </row>
    <row r="19103" spans="11:11" x14ac:dyDescent="0.35">
      <c r="K19103" s="208"/>
    </row>
    <row r="19104" spans="11:11" x14ac:dyDescent="0.35">
      <c r="K19104" s="208"/>
    </row>
    <row r="19105" spans="11:11" x14ac:dyDescent="0.35">
      <c r="K19105" s="208"/>
    </row>
    <row r="19106" spans="11:11" x14ac:dyDescent="0.35">
      <c r="K19106" s="208"/>
    </row>
    <row r="19107" spans="11:11" x14ac:dyDescent="0.35">
      <c r="K19107" s="208"/>
    </row>
    <row r="19108" spans="11:11" x14ac:dyDescent="0.35">
      <c r="K19108" s="208"/>
    </row>
    <row r="19109" spans="11:11" x14ac:dyDescent="0.35">
      <c r="K19109" s="208"/>
    </row>
    <row r="19110" spans="11:11" x14ac:dyDescent="0.35">
      <c r="K19110" s="208"/>
    </row>
    <row r="19111" spans="11:11" x14ac:dyDescent="0.35">
      <c r="K19111" s="208"/>
    </row>
    <row r="19112" spans="11:11" x14ac:dyDescent="0.35">
      <c r="K19112" s="208"/>
    </row>
    <row r="19113" spans="11:11" x14ac:dyDescent="0.35">
      <c r="K19113" s="208"/>
    </row>
    <row r="19114" spans="11:11" x14ac:dyDescent="0.35">
      <c r="K19114" s="208"/>
    </row>
    <row r="19115" spans="11:11" x14ac:dyDescent="0.35">
      <c r="K19115" s="208"/>
    </row>
    <row r="19116" spans="11:11" x14ac:dyDescent="0.35">
      <c r="K19116" s="208"/>
    </row>
    <row r="19117" spans="11:11" x14ac:dyDescent="0.35">
      <c r="K19117" s="208"/>
    </row>
    <row r="19118" spans="11:11" x14ac:dyDescent="0.35">
      <c r="K19118" s="208"/>
    </row>
    <row r="19119" spans="11:11" x14ac:dyDescent="0.35">
      <c r="K19119" s="208"/>
    </row>
    <row r="19120" spans="11:11" x14ac:dyDescent="0.35">
      <c r="K19120" s="208"/>
    </row>
    <row r="19121" spans="11:11" x14ac:dyDescent="0.35">
      <c r="K19121" s="208"/>
    </row>
    <row r="19122" spans="11:11" x14ac:dyDescent="0.35">
      <c r="K19122" s="208"/>
    </row>
    <row r="19123" spans="11:11" x14ac:dyDescent="0.35">
      <c r="K19123" s="208"/>
    </row>
    <row r="19124" spans="11:11" x14ac:dyDescent="0.35">
      <c r="K19124" s="208"/>
    </row>
    <row r="19125" spans="11:11" x14ac:dyDescent="0.35">
      <c r="K19125" s="208"/>
    </row>
    <row r="19126" spans="11:11" x14ac:dyDescent="0.35">
      <c r="K19126" s="208"/>
    </row>
    <row r="19127" spans="11:11" x14ac:dyDescent="0.35">
      <c r="K19127" s="208"/>
    </row>
    <row r="19128" spans="11:11" x14ac:dyDescent="0.35">
      <c r="K19128" s="208"/>
    </row>
    <row r="19129" spans="11:11" x14ac:dyDescent="0.35">
      <c r="K19129" s="208"/>
    </row>
    <row r="19130" spans="11:11" x14ac:dyDescent="0.35">
      <c r="K19130" s="208"/>
    </row>
    <row r="19131" spans="11:11" x14ac:dyDescent="0.35">
      <c r="K19131" s="208"/>
    </row>
    <row r="19132" spans="11:11" x14ac:dyDescent="0.35">
      <c r="K19132" s="208"/>
    </row>
    <row r="19133" spans="11:11" x14ac:dyDescent="0.35">
      <c r="K19133" s="208"/>
    </row>
    <row r="19134" spans="11:11" x14ac:dyDescent="0.35">
      <c r="K19134" s="208"/>
    </row>
    <row r="19135" spans="11:11" x14ac:dyDescent="0.35">
      <c r="K19135" s="208"/>
    </row>
    <row r="19136" spans="11:11" x14ac:dyDescent="0.35">
      <c r="K19136" s="208"/>
    </row>
    <row r="19137" spans="11:11" x14ac:dyDescent="0.35">
      <c r="K19137" s="208"/>
    </row>
    <row r="19138" spans="11:11" x14ac:dyDescent="0.35">
      <c r="K19138" s="208"/>
    </row>
    <row r="19139" spans="11:11" x14ac:dyDescent="0.35">
      <c r="K19139" s="208"/>
    </row>
    <row r="19140" spans="11:11" x14ac:dyDescent="0.35">
      <c r="K19140" s="208"/>
    </row>
    <row r="19141" spans="11:11" x14ac:dyDescent="0.35">
      <c r="K19141" s="208"/>
    </row>
    <row r="19142" spans="11:11" x14ac:dyDescent="0.35">
      <c r="K19142" s="208"/>
    </row>
    <row r="19143" spans="11:11" x14ac:dyDescent="0.35">
      <c r="K19143" s="208"/>
    </row>
    <row r="19144" spans="11:11" x14ac:dyDescent="0.35">
      <c r="K19144" s="208"/>
    </row>
    <row r="19145" spans="11:11" x14ac:dyDescent="0.35">
      <c r="K19145" s="208"/>
    </row>
    <row r="19146" spans="11:11" x14ac:dyDescent="0.35">
      <c r="K19146" s="208"/>
    </row>
    <row r="19147" spans="11:11" x14ac:dyDescent="0.35">
      <c r="K19147" s="208"/>
    </row>
    <row r="19148" spans="11:11" x14ac:dyDescent="0.35">
      <c r="K19148" s="208"/>
    </row>
    <row r="19149" spans="11:11" x14ac:dyDescent="0.35">
      <c r="K19149" s="208"/>
    </row>
    <row r="19150" spans="11:11" x14ac:dyDescent="0.35">
      <c r="K19150" s="208"/>
    </row>
    <row r="19151" spans="11:11" x14ac:dyDescent="0.35">
      <c r="K19151" s="208"/>
    </row>
    <row r="19152" spans="11:11" x14ac:dyDescent="0.35">
      <c r="K19152" s="208"/>
    </row>
    <row r="19153" spans="11:11" x14ac:dyDescent="0.35">
      <c r="K19153" s="208"/>
    </row>
    <row r="19154" spans="11:11" x14ac:dyDescent="0.35">
      <c r="K19154" s="208"/>
    </row>
    <row r="19155" spans="11:11" x14ac:dyDescent="0.35">
      <c r="K19155" s="208"/>
    </row>
    <row r="19156" spans="11:11" x14ac:dyDescent="0.35">
      <c r="K19156" s="208"/>
    </row>
    <row r="19157" spans="11:11" x14ac:dyDescent="0.35">
      <c r="K19157" s="208"/>
    </row>
    <row r="19158" spans="11:11" x14ac:dyDescent="0.35">
      <c r="K19158" s="208"/>
    </row>
    <row r="19159" spans="11:11" x14ac:dyDescent="0.35">
      <c r="K19159" s="208"/>
    </row>
    <row r="19160" spans="11:11" x14ac:dyDescent="0.35">
      <c r="K19160" s="208"/>
    </row>
    <row r="19161" spans="11:11" x14ac:dyDescent="0.35">
      <c r="K19161" s="208"/>
    </row>
    <row r="19162" spans="11:11" x14ac:dyDescent="0.35">
      <c r="K19162" s="208"/>
    </row>
    <row r="19163" spans="11:11" x14ac:dyDescent="0.35">
      <c r="K19163" s="208"/>
    </row>
    <row r="19164" spans="11:11" x14ac:dyDescent="0.35">
      <c r="K19164" s="208"/>
    </row>
    <row r="19165" spans="11:11" x14ac:dyDescent="0.35">
      <c r="K19165" s="208"/>
    </row>
    <row r="19166" spans="11:11" x14ac:dyDescent="0.35">
      <c r="K19166" s="208"/>
    </row>
    <row r="19167" spans="11:11" x14ac:dyDescent="0.35">
      <c r="K19167" s="208"/>
    </row>
    <row r="19168" spans="11:11" x14ac:dyDescent="0.35">
      <c r="K19168" s="208"/>
    </row>
    <row r="19169" spans="11:11" x14ac:dyDescent="0.35">
      <c r="K19169" s="208"/>
    </row>
    <row r="19170" spans="11:11" x14ac:dyDescent="0.35">
      <c r="K19170" s="208"/>
    </row>
    <row r="19171" spans="11:11" x14ac:dyDescent="0.35">
      <c r="K19171" s="208"/>
    </row>
    <row r="19172" spans="11:11" x14ac:dyDescent="0.35">
      <c r="K19172" s="208"/>
    </row>
    <row r="19173" spans="11:11" x14ac:dyDescent="0.35">
      <c r="K19173" s="208"/>
    </row>
    <row r="19174" spans="11:11" x14ac:dyDescent="0.35">
      <c r="K19174" s="208"/>
    </row>
    <row r="19175" spans="11:11" x14ac:dyDescent="0.35">
      <c r="K19175" s="208"/>
    </row>
    <row r="19176" spans="11:11" x14ac:dyDescent="0.35">
      <c r="K19176" s="208"/>
    </row>
    <row r="19177" spans="11:11" x14ac:dyDescent="0.35">
      <c r="K19177" s="208"/>
    </row>
    <row r="19178" spans="11:11" x14ac:dyDescent="0.35">
      <c r="K19178" s="208"/>
    </row>
    <row r="19179" spans="11:11" x14ac:dyDescent="0.35">
      <c r="K19179" s="208"/>
    </row>
    <row r="19180" spans="11:11" x14ac:dyDescent="0.35">
      <c r="K19180" s="208"/>
    </row>
    <row r="19181" spans="11:11" x14ac:dyDescent="0.35">
      <c r="K19181" s="208"/>
    </row>
    <row r="19182" spans="11:11" x14ac:dyDescent="0.35">
      <c r="K19182" s="208"/>
    </row>
    <row r="19183" spans="11:11" x14ac:dyDescent="0.35">
      <c r="K19183" s="208"/>
    </row>
    <row r="19184" spans="11:11" x14ac:dyDescent="0.35">
      <c r="K19184" s="208"/>
    </row>
    <row r="19185" spans="11:11" x14ac:dyDescent="0.35">
      <c r="K19185" s="208"/>
    </row>
    <row r="19186" spans="11:11" x14ac:dyDescent="0.35">
      <c r="K19186" s="208"/>
    </row>
    <row r="19187" spans="11:11" x14ac:dyDescent="0.35">
      <c r="K19187" s="208"/>
    </row>
    <row r="19188" spans="11:11" x14ac:dyDescent="0.35">
      <c r="K19188" s="208"/>
    </row>
    <row r="19189" spans="11:11" x14ac:dyDescent="0.35">
      <c r="K19189" s="208"/>
    </row>
    <row r="19190" spans="11:11" x14ac:dyDescent="0.35">
      <c r="K19190" s="208"/>
    </row>
    <row r="19191" spans="11:11" x14ac:dyDescent="0.35">
      <c r="K19191" s="208"/>
    </row>
    <row r="19192" spans="11:11" x14ac:dyDescent="0.35">
      <c r="K19192" s="208"/>
    </row>
    <row r="19193" spans="11:11" x14ac:dyDescent="0.35">
      <c r="K19193" s="208"/>
    </row>
    <row r="19194" spans="11:11" x14ac:dyDescent="0.35">
      <c r="K19194" s="208"/>
    </row>
    <row r="19195" spans="11:11" x14ac:dyDescent="0.35">
      <c r="K19195" s="208"/>
    </row>
    <row r="19196" spans="11:11" x14ac:dyDescent="0.35">
      <c r="K19196" s="208"/>
    </row>
    <row r="19197" spans="11:11" x14ac:dyDescent="0.35">
      <c r="K19197" s="208"/>
    </row>
    <row r="19198" spans="11:11" x14ac:dyDescent="0.35">
      <c r="K19198" s="208"/>
    </row>
    <row r="19199" spans="11:11" x14ac:dyDescent="0.35">
      <c r="K19199" s="208"/>
    </row>
    <row r="19200" spans="11:11" x14ac:dyDescent="0.35">
      <c r="K19200" s="208"/>
    </row>
    <row r="19201" spans="11:11" x14ac:dyDescent="0.35">
      <c r="K19201" s="208"/>
    </row>
    <row r="19202" spans="11:11" x14ac:dyDescent="0.35">
      <c r="K19202" s="208"/>
    </row>
    <row r="19203" spans="11:11" x14ac:dyDescent="0.35">
      <c r="K19203" s="208"/>
    </row>
    <row r="19204" spans="11:11" x14ac:dyDescent="0.35">
      <c r="K19204" s="208"/>
    </row>
    <row r="19205" spans="11:11" x14ac:dyDescent="0.35">
      <c r="K19205" s="208"/>
    </row>
    <row r="19206" spans="11:11" x14ac:dyDescent="0.35">
      <c r="K19206" s="208"/>
    </row>
    <row r="19207" spans="11:11" x14ac:dyDescent="0.35">
      <c r="K19207" s="208"/>
    </row>
    <row r="19208" spans="11:11" x14ac:dyDescent="0.35">
      <c r="K19208" s="208"/>
    </row>
    <row r="19209" spans="11:11" x14ac:dyDescent="0.35">
      <c r="K19209" s="208"/>
    </row>
    <row r="19210" spans="11:11" x14ac:dyDescent="0.35">
      <c r="K19210" s="208"/>
    </row>
    <row r="19211" spans="11:11" x14ac:dyDescent="0.35">
      <c r="K19211" s="208"/>
    </row>
    <row r="19212" spans="11:11" x14ac:dyDescent="0.35">
      <c r="K19212" s="208"/>
    </row>
    <row r="19213" spans="11:11" x14ac:dyDescent="0.35">
      <c r="K19213" s="208"/>
    </row>
    <row r="19214" spans="11:11" x14ac:dyDescent="0.35">
      <c r="K19214" s="208"/>
    </row>
    <row r="19215" spans="11:11" x14ac:dyDescent="0.35">
      <c r="K19215" s="208"/>
    </row>
    <row r="19216" spans="11:11" x14ac:dyDescent="0.35">
      <c r="K19216" s="208"/>
    </row>
    <row r="19217" spans="11:11" x14ac:dyDescent="0.35">
      <c r="K19217" s="208"/>
    </row>
    <row r="19218" spans="11:11" x14ac:dyDescent="0.35">
      <c r="K19218" s="208"/>
    </row>
    <row r="19219" spans="11:11" x14ac:dyDescent="0.35">
      <c r="K19219" s="208"/>
    </row>
    <row r="19220" spans="11:11" x14ac:dyDescent="0.35">
      <c r="K19220" s="208"/>
    </row>
    <row r="19221" spans="11:11" x14ac:dyDescent="0.35">
      <c r="K19221" s="208"/>
    </row>
    <row r="19222" spans="11:11" x14ac:dyDescent="0.35">
      <c r="K19222" s="208"/>
    </row>
    <row r="19223" spans="11:11" x14ac:dyDescent="0.35">
      <c r="K19223" s="208"/>
    </row>
    <row r="19224" spans="11:11" x14ac:dyDescent="0.35">
      <c r="K19224" s="208"/>
    </row>
    <row r="19225" spans="11:11" x14ac:dyDescent="0.35">
      <c r="K19225" s="208"/>
    </row>
    <row r="19226" spans="11:11" x14ac:dyDescent="0.35">
      <c r="K19226" s="208"/>
    </row>
    <row r="19227" spans="11:11" x14ac:dyDescent="0.35">
      <c r="K19227" s="208"/>
    </row>
    <row r="19228" spans="11:11" x14ac:dyDescent="0.35">
      <c r="K19228" s="208"/>
    </row>
    <row r="19229" spans="11:11" x14ac:dyDescent="0.35">
      <c r="K19229" s="208"/>
    </row>
    <row r="19230" spans="11:11" x14ac:dyDescent="0.35">
      <c r="K19230" s="208"/>
    </row>
    <row r="19231" spans="11:11" x14ac:dyDescent="0.35">
      <c r="K19231" s="208"/>
    </row>
    <row r="19232" spans="11:11" x14ac:dyDescent="0.35">
      <c r="K19232" s="208"/>
    </row>
    <row r="19233" spans="11:11" x14ac:dyDescent="0.35">
      <c r="K19233" s="208"/>
    </row>
    <row r="19234" spans="11:11" x14ac:dyDescent="0.35">
      <c r="K19234" s="208"/>
    </row>
    <row r="19235" spans="11:11" x14ac:dyDescent="0.35">
      <c r="K19235" s="208"/>
    </row>
    <row r="19236" spans="11:11" x14ac:dyDescent="0.35">
      <c r="K19236" s="208"/>
    </row>
    <row r="19237" spans="11:11" x14ac:dyDescent="0.35">
      <c r="K19237" s="208"/>
    </row>
    <row r="19238" spans="11:11" x14ac:dyDescent="0.35">
      <c r="K19238" s="208"/>
    </row>
    <row r="19239" spans="11:11" x14ac:dyDescent="0.35">
      <c r="K19239" s="208"/>
    </row>
    <row r="19240" spans="11:11" x14ac:dyDescent="0.35">
      <c r="K19240" s="208"/>
    </row>
    <row r="19241" spans="11:11" x14ac:dyDescent="0.35">
      <c r="K19241" s="208"/>
    </row>
    <row r="19242" spans="11:11" x14ac:dyDescent="0.35">
      <c r="K19242" s="208"/>
    </row>
    <row r="19243" spans="11:11" x14ac:dyDescent="0.35">
      <c r="K19243" s="208"/>
    </row>
    <row r="19244" spans="11:11" x14ac:dyDescent="0.35">
      <c r="K19244" s="208"/>
    </row>
    <row r="19245" spans="11:11" x14ac:dyDescent="0.35">
      <c r="K19245" s="208"/>
    </row>
    <row r="19246" spans="11:11" x14ac:dyDescent="0.35">
      <c r="K19246" s="208"/>
    </row>
    <row r="19247" spans="11:11" x14ac:dyDescent="0.35">
      <c r="K19247" s="208"/>
    </row>
    <row r="19248" spans="11:11" x14ac:dyDescent="0.35">
      <c r="K19248" s="208"/>
    </row>
    <row r="19249" spans="11:11" x14ac:dyDescent="0.35">
      <c r="K19249" s="208"/>
    </row>
    <row r="19250" spans="11:11" x14ac:dyDescent="0.35">
      <c r="K19250" s="208"/>
    </row>
    <row r="19251" spans="11:11" x14ac:dyDescent="0.35">
      <c r="K19251" s="208"/>
    </row>
    <row r="19252" spans="11:11" x14ac:dyDescent="0.35">
      <c r="K19252" s="208"/>
    </row>
    <row r="19253" spans="11:11" x14ac:dyDescent="0.35">
      <c r="K19253" s="208"/>
    </row>
    <row r="19254" spans="11:11" x14ac:dyDescent="0.35">
      <c r="K19254" s="208"/>
    </row>
    <row r="19255" spans="11:11" x14ac:dyDescent="0.35">
      <c r="K19255" s="208"/>
    </row>
    <row r="19256" spans="11:11" x14ac:dyDescent="0.35">
      <c r="K19256" s="208"/>
    </row>
    <row r="19257" spans="11:11" x14ac:dyDescent="0.35">
      <c r="K19257" s="208"/>
    </row>
    <row r="19258" spans="11:11" x14ac:dyDescent="0.35">
      <c r="K19258" s="208"/>
    </row>
    <row r="19259" spans="11:11" x14ac:dyDescent="0.35">
      <c r="K19259" s="208"/>
    </row>
    <row r="19260" spans="11:11" x14ac:dyDescent="0.35">
      <c r="K19260" s="208"/>
    </row>
    <row r="19261" spans="11:11" x14ac:dyDescent="0.35">
      <c r="K19261" s="208"/>
    </row>
    <row r="19262" spans="11:11" x14ac:dyDescent="0.35">
      <c r="K19262" s="208"/>
    </row>
    <row r="19263" spans="11:11" x14ac:dyDescent="0.35">
      <c r="K19263" s="208"/>
    </row>
    <row r="19264" spans="11:11" x14ac:dyDescent="0.35">
      <c r="K19264" s="208"/>
    </row>
    <row r="19265" spans="11:11" x14ac:dyDescent="0.35">
      <c r="K19265" s="208"/>
    </row>
    <row r="19266" spans="11:11" x14ac:dyDescent="0.35">
      <c r="K19266" s="208"/>
    </row>
    <row r="19267" spans="11:11" x14ac:dyDescent="0.35">
      <c r="K19267" s="208"/>
    </row>
    <row r="19268" spans="11:11" x14ac:dyDescent="0.35">
      <c r="K19268" s="208"/>
    </row>
    <row r="19269" spans="11:11" x14ac:dyDescent="0.35">
      <c r="K19269" s="208"/>
    </row>
    <row r="19270" spans="11:11" x14ac:dyDescent="0.35">
      <c r="K19270" s="208"/>
    </row>
    <row r="19271" spans="11:11" x14ac:dyDescent="0.35">
      <c r="K19271" s="208"/>
    </row>
    <row r="19272" spans="11:11" x14ac:dyDescent="0.35">
      <c r="K19272" s="208"/>
    </row>
    <row r="19273" spans="11:11" x14ac:dyDescent="0.35">
      <c r="K19273" s="208"/>
    </row>
    <row r="19274" spans="11:11" x14ac:dyDescent="0.35">
      <c r="K19274" s="208"/>
    </row>
    <row r="19275" spans="11:11" x14ac:dyDescent="0.35">
      <c r="K19275" s="208"/>
    </row>
    <row r="19276" spans="11:11" x14ac:dyDescent="0.35">
      <c r="K19276" s="208"/>
    </row>
    <row r="19277" spans="11:11" x14ac:dyDescent="0.35">
      <c r="K19277" s="208"/>
    </row>
    <row r="19278" spans="11:11" x14ac:dyDescent="0.35">
      <c r="K19278" s="208"/>
    </row>
    <row r="19279" spans="11:11" x14ac:dyDescent="0.35">
      <c r="K19279" s="208"/>
    </row>
    <row r="19280" spans="11:11" x14ac:dyDescent="0.35">
      <c r="K19280" s="208"/>
    </row>
    <row r="19281" spans="11:11" x14ac:dyDescent="0.35">
      <c r="K19281" s="208"/>
    </row>
    <row r="19282" spans="11:11" x14ac:dyDescent="0.35">
      <c r="K19282" s="208"/>
    </row>
    <row r="19283" spans="11:11" x14ac:dyDescent="0.35">
      <c r="K19283" s="208"/>
    </row>
    <row r="19284" spans="11:11" x14ac:dyDescent="0.35">
      <c r="K19284" s="208"/>
    </row>
    <row r="19285" spans="11:11" x14ac:dyDescent="0.35">
      <c r="K19285" s="208"/>
    </row>
    <row r="19286" spans="11:11" x14ac:dyDescent="0.35">
      <c r="K19286" s="208"/>
    </row>
    <row r="19287" spans="11:11" x14ac:dyDescent="0.35">
      <c r="K19287" s="208"/>
    </row>
    <row r="19288" spans="11:11" x14ac:dyDescent="0.35">
      <c r="K19288" s="208"/>
    </row>
    <row r="19289" spans="11:11" x14ac:dyDescent="0.35">
      <c r="K19289" s="208"/>
    </row>
    <row r="19290" spans="11:11" x14ac:dyDescent="0.35">
      <c r="K19290" s="208"/>
    </row>
    <row r="19291" spans="11:11" x14ac:dyDescent="0.35">
      <c r="K19291" s="208"/>
    </row>
    <row r="19292" spans="11:11" x14ac:dyDescent="0.35">
      <c r="K19292" s="208"/>
    </row>
    <row r="19293" spans="11:11" x14ac:dyDescent="0.35">
      <c r="K19293" s="208"/>
    </row>
    <row r="19294" spans="11:11" x14ac:dyDescent="0.35">
      <c r="K19294" s="208"/>
    </row>
    <row r="19295" spans="11:11" x14ac:dyDescent="0.35">
      <c r="K19295" s="208"/>
    </row>
    <row r="19296" spans="11:11" x14ac:dyDescent="0.35">
      <c r="K19296" s="208"/>
    </row>
    <row r="19297" spans="11:11" x14ac:dyDescent="0.35">
      <c r="K19297" s="208"/>
    </row>
    <row r="19298" spans="11:11" x14ac:dyDescent="0.35">
      <c r="K19298" s="208"/>
    </row>
    <row r="19299" spans="11:11" x14ac:dyDescent="0.35">
      <c r="K19299" s="208"/>
    </row>
    <row r="19300" spans="11:11" x14ac:dyDescent="0.35">
      <c r="K19300" s="208"/>
    </row>
    <row r="19301" spans="11:11" x14ac:dyDescent="0.35">
      <c r="K19301" s="208"/>
    </row>
    <row r="19302" spans="11:11" x14ac:dyDescent="0.35">
      <c r="K19302" s="208"/>
    </row>
    <row r="19303" spans="11:11" x14ac:dyDescent="0.35">
      <c r="K19303" s="208"/>
    </row>
    <row r="19304" spans="11:11" x14ac:dyDescent="0.35">
      <c r="K19304" s="208"/>
    </row>
    <row r="19305" spans="11:11" x14ac:dyDescent="0.35">
      <c r="K19305" s="208"/>
    </row>
    <row r="19306" spans="11:11" x14ac:dyDescent="0.35">
      <c r="K19306" s="208"/>
    </row>
    <row r="19307" spans="11:11" x14ac:dyDescent="0.35">
      <c r="K19307" s="208"/>
    </row>
    <row r="19308" spans="11:11" x14ac:dyDescent="0.35">
      <c r="K19308" s="208"/>
    </row>
    <row r="19309" spans="11:11" x14ac:dyDescent="0.35">
      <c r="K19309" s="208"/>
    </row>
    <row r="19310" spans="11:11" x14ac:dyDescent="0.35">
      <c r="K19310" s="208"/>
    </row>
    <row r="19311" spans="11:11" x14ac:dyDescent="0.35">
      <c r="K19311" s="208"/>
    </row>
    <row r="19312" spans="11:11" x14ac:dyDescent="0.35">
      <c r="K19312" s="208"/>
    </row>
    <row r="19313" spans="11:11" x14ac:dyDescent="0.35">
      <c r="K19313" s="208"/>
    </row>
    <row r="19314" spans="11:11" x14ac:dyDescent="0.35">
      <c r="K19314" s="208"/>
    </row>
    <row r="19315" spans="11:11" x14ac:dyDescent="0.35">
      <c r="K19315" s="208"/>
    </row>
    <row r="19316" spans="11:11" x14ac:dyDescent="0.35">
      <c r="K19316" s="208"/>
    </row>
    <row r="19317" spans="11:11" x14ac:dyDescent="0.35">
      <c r="K19317" s="208"/>
    </row>
    <row r="19318" spans="11:11" x14ac:dyDescent="0.35">
      <c r="K19318" s="208"/>
    </row>
    <row r="19319" spans="11:11" x14ac:dyDescent="0.35">
      <c r="K19319" s="208"/>
    </row>
    <row r="19320" spans="11:11" x14ac:dyDescent="0.35">
      <c r="K19320" s="208"/>
    </row>
    <row r="19321" spans="11:11" x14ac:dyDescent="0.35">
      <c r="K19321" s="208"/>
    </row>
    <row r="19322" spans="11:11" x14ac:dyDescent="0.35">
      <c r="K19322" s="208"/>
    </row>
    <row r="19323" spans="11:11" x14ac:dyDescent="0.35">
      <c r="K19323" s="208"/>
    </row>
    <row r="19324" spans="11:11" x14ac:dyDescent="0.35">
      <c r="K19324" s="208"/>
    </row>
    <row r="19325" spans="11:11" x14ac:dyDescent="0.35">
      <c r="K19325" s="208"/>
    </row>
    <row r="19326" spans="11:11" x14ac:dyDescent="0.35">
      <c r="K19326" s="208"/>
    </row>
    <row r="19327" spans="11:11" x14ac:dyDescent="0.35">
      <c r="K19327" s="208"/>
    </row>
    <row r="19328" spans="11:11" x14ac:dyDescent="0.35">
      <c r="K19328" s="208"/>
    </row>
    <row r="19329" spans="11:11" x14ac:dyDescent="0.35">
      <c r="K19329" s="208"/>
    </row>
    <row r="19330" spans="11:11" x14ac:dyDescent="0.35">
      <c r="K19330" s="208"/>
    </row>
    <row r="19331" spans="11:11" x14ac:dyDescent="0.35">
      <c r="K19331" s="208"/>
    </row>
    <row r="19332" spans="11:11" x14ac:dyDescent="0.35">
      <c r="K19332" s="208"/>
    </row>
    <row r="19333" spans="11:11" x14ac:dyDescent="0.35">
      <c r="K19333" s="208"/>
    </row>
    <row r="19334" spans="11:11" x14ac:dyDescent="0.35">
      <c r="K19334" s="208"/>
    </row>
    <row r="19335" spans="11:11" x14ac:dyDescent="0.35">
      <c r="K19335" s="208"/>
    </row>
    <row r="19336" spans="11:11" x14ac:dyDescent="0.35">
      <c r="K19336" s="208"/>
    </row>
    <row r="19337" spans="11:11" x14ac:dyDescent="0.35">
      <c r="K19337" s="208"/>
    </row>
    <row r="19338" spans="11:11" x14ac:dyDescent="0.35">
      <c r="K19338" s="208"/>
    </row>
    <row r="19339" spans="11:11" x14ac:dyDescent="0.35">
      <c r="K19339" s="208"/>
    </row>
    <row r="19340" spans="11:11" x14ac:dyDescent="0.35">
      <c r="K19340" s="208"/>
    </row>
    <row r="19341" spans="11:11" x14ac:dyDescent="0.35">
      <c r="K19341" s="208"/>
    </row>
    <row r="19342" spans="11:11" x14ac:dyDescent="0.35">
      <c r="K19342" s="208"/>
    </row>
    <row r="19343" spans="11:11" x14ac:dyDescent="0.35">
      <c r="K19343" s="208"/>
    </row>
    <row r="19344" spans="11:11" x14ac:dyDescent="0.35">
      <c r="K19344" s="208"/>
    </row>
    <row r="19345" spans="11:11" x14ac:dyDescent="0.35">
      <c r="K19345" s="208"/>
    </row>
    <row r="19346" spans="11:11" x14ac:dyDescent="0.35">
      <c r="K19346" s="208"/>
    </row>
    <row r="19347" spans="11:11" x14ac:dyDescent="0.35">
      <c r="K19347" s="208"/>
    </row>
    <row r="19348" spans="11:11" x14ac:dyDescent="0.35">
      <c r="K19348" s="208"/>
    </row>
    <row r="19349" spans="11:11" x14ac:dyDescent="0.35">
      <c r="K19349" s="208"/>
    </row>
    <row r="19350" spans="11:11" x14ac:dyDescent="0.35">
      <c r="K19350" s="208"/>
    </row>
    <row r="19351" spans="11:11" x14ac:dyDescent="0.35">
      <c r="K19351" s="208"/>
    </row>
    <row r="19352" spans="11:11" x14ac:dyDescent="0.35">
      <c r="K19352" s="208"/>
    </row>
    <row r="19353" spans="11:11" x14ac:dyDescent="0.35">
      <c r="K19353" s="208"/>
    </row>
    <row r="19354" spans="11:11" x14ac:dyDescent="0.35">
      <c r="K19354" s="208"/>
    </row>
    <row r="19355" spans="11:11" x14ac:dyDescent="0.35">
      <c r="K19355" s="208"/>
    </row>
    <row r="19356" spans="11:11" x14ac:dyDescent="0.35">
      <c r="K19356" s="208"/>
    </row>
    <row r="19357" spans="11:11" x14ac:dyDescent="0.35">
      <c r="K19357" s="208"/>
    </row>
    <row r="19358" spans="11:11" x14ac:dyDescent="0.35">
      <c r="K19358" s="208"/>
    </row>
    <row r="19359" spans="11:11" x14ac:dyDescent="0.35">
      <c r="K19359" s="208"/>
    </row>
    <row r="19360" spans="11:11" x14ac:dyDescent="0.35">
      <c r="K19360" s="208"/>
    </row>
    <row r="19361" spans="11:11" x14ac:dyDescent="0.35">
      <c r="K19361" s="208"/>
    </row>
    <row r="19362" spans="11:11" x14ac:dyDescent="0.35">
      <c r="K19362" s="208"/>
    </row>
    <row r="19363" spans="11:11" x14ac:dyDescent="0.35">
      <c r="K19363" s="208"/>
    </row>
    <row r="19364" spans="11:11" x14ac:dyDescent="0.35">
      <c r="K19364" s="208"/>
    </row>
    <row r="19365" spans="11:11" x14ac:dyDescent="0.35">
      <c r="K19365" s="208"/>
    </row>
    <row r="19366" spans="11:11" x14ac:dyDescent="0.35">
      <c r="K19366" s="208"/>
    </row>
    <row r="19367" spans="11:11" x14ac:dyDescent="0.35">
      <c r="K19367" s="208"/>
    </row>
    <row r="19368" spans="11:11" x14ac:dyDescent="0.35">
      <c r="K19368" s="208"/>
    </row>
    <row r="19369" spans="11:11" x14ac:dyDescent="0.35">
      <c r="K19369" s="208"/>
    </row>
    <row r="19370" spans="11:11" x14ac:dyDescent="0.35">
      <c r="K19370" s="208"/>
    </row>
    <row r="19371" spans="11:11" x14ac:dyDescent="0.35">
      <c r="K19371" s="208"/>
    </row>
    <row r="19372" spans="11:11" x14ac:dyDescent="0.35">
      <c r="K19372" s="208"/>
    </row>
    <row r="19373" spans="11:11" x14ac:dyDescent="0.35">
      <c r="K19373" s="208"/>
    </row>
    <row r="19374" spans="11:11" x14ac:dyDescent="0.35">
      <c r="K19374" s="208"/>
    </row>
    <row r="19375" spans="11:11" x14ac:dyDescent="0.35">
      <c r="K19375" s="208"/>
    </row>
    <row r="19376" spans="11:11" x14ac:dyDescent="0.35">
      <c r="K19376" s="208"/>
    </row>
    <row r="19377" spans="11:11" x14ac:dyDescent="0.35">
      <c r="K19377" s="208"/>
    </row>
    <row r="19378" spans="11:11" x14ac:dyDescent="0.35">
      <c r="K19378" s="208"/>
    </row>
    <row r="19379" spans="11:11" x14ac:dyDescent="0.35">
      <c r="K19379" s="208"/>
    </row>
    <row r="19380" spans="11:11" x14ac:dyDescent="0.35">
      <c r="K19380" s="208"/>
    </row>
    <row r="19381" spans="11:11" x14ac:dyDescent="0.35">
      <c r="K19381" s="208"/>
    </row>
    <row r="19382" spans="11:11" x14ac:dyDescent="0.35">
      <c r="K19382" s="208"/>
    </row>
    <row r="19383" spans="11:11" x14ac:dyDescent="0.35">
      <c r="K19383" s="208"/>
    </row>
    <row r="19384" spans="11:11" x14ac:dyDescent="0.35">
      <c r="K19384" s="208"/>
    </row>
    <row r="19385" spans="11:11" x14ac:dyDescent="0.35">
      <c r="K19385" s="208"/>
    </row>
    <row r="19386" spans="11:11" x14ac:dyDescent="0.35">
      <c r="K19386" s="208"/>
    </row>
    <row r="19387" spans="11:11" x14ac:dyDescent="0.35">
      <c r="K19387" s="208"/>
    </row>
    <row r="19388" spans="11:11" x14ac:dyDescent="0.35">
      <c r="K19388" s="208"/>
    </row>
    <row r="19389" spans="11:11" x14ac:dyDescent="0.35">
      <c r="K19389" s="208"/>
    </row>
    <row r="19390" spans="11:11" x14ac:dyDescent="0.35">
      <c r="K19390" s="208"/>
    </row>
    <row r="19391" spans="11:11" x14ac:dyDescent="0.35">
      <c r="K19391" s="208"/>
    </row>
    <row r="19392" spans="11:11" x14ac:dyDescent="0.35">
      <c r="K19392" s="208"/>
    </row>
    <row r="19393" spans="11:11" x14ac:dyDescent="0.35">
      <c r="K19393" s="208"/>
    </row>
    <row r="19394" spans="11:11" x14ac:dyDescent="0.35">
      <c r="K19394" s="208"/>
    </row>
    <row r="19395" spans="11:11" x14ac:dyDescent="0.35">
      <c r="K19395" s="208"/>
    </row>
    <row r="19396" spans="11:11" x14ac:dyDescent="0.35">
      <c r="K19396" s="208"/>
    </row>
    <row r="19397" spans="11:11" x14ac:dyDescent="0.35">
      <c r="K19397" s="208"/>
    </row>
    <row r="19398" spans="11:11" x14ac:dyDescent="0.35">
      <c r="K19398" s="208"/>
    </row>
    <row r="19399" spans="11:11" x14ac:dyDescent="0.35">
      <c r="K19399" s="208"/>
    </row>
    <row r="19400" spans="11:11" x14ac:dyDescent="0.35">
      <c r="K19400" s="208"/>
    </row>
    <row r="19401" spans="11:11" x14ac:dyDescent="0.35">
      <c r="K19401" s="208"/>
    </row>
    <row r="19402" spans="11:11" x14ac:dyDescent="0.35">
      <c r="K19402" s="208"/>
    </row>
    <row r="19403" spans="11:11" x14ac:dyDescent="0.35">
      <c r="K19403" s="208"/>
    </row>
    <row r="19404" spans="11:11" x14ac:dyDescent="0.35">
      <c r="K19404" s="208"/>
    </row>
    <row r="19405" spans="11:11" x14ac:dyDescent="0.35">
      <c r="K19405" s="208"/>
    </row>
    <row r="19406" spans="11:11" x14ac:dyDescent="0.35">
      <c r="K19406" s="208"/>
    </row>
    <row r="19407" spans="11:11" x14ac:dyDescent="0.35">
      <c r="K19407" s="208"/>
    </row>
    <row r="19408" spans="11:11" x14ac:dyDescent="0.35">
      <c r="K19408" s="208"/>
    </row>
    <row r="19409" spans="11:11" x14ac:dyDescent="0.35">
      <c r="K19409" s="208"/>
    </row>
    <row r="19410" spans="11:11" x14ac:dyDescent="0.35">
      <c r="K19410" s="208"/>
    </row>
    <row r="19411" spans="11:11" x14ac:dyDescent="0.35">
      <c r="K19411" s="208"/>
    </row>
    <row r="19412" spans="11:11" x14ac:dyDescent="0.35">
      <c r="K19412" s="208"/>
    </row>
    <row r="19413" spans="11:11" x14ac:dyDescent="0.35">
      <c r="K19413" s="208"/>
    </row>
    <row r="19414" spans="11:11" x14ac:dyDescent="0.35">
      <c r="K19414" s="208"/>
    </row>
    <row r="19415" spans="11:11" x14ac:dyDescent="0.35">
      <c r="K19415" s="208"/>
    </row>
    <row r="19416" spans="11:11" x14ac:dyDescent="0.35">
      <c r="K19416" s="208"/>
    </row>
    <row r="19417" spans="11:11" x14ac:dyDescent="0.35">
      <c r="K19417" s="208"/>
    </row>
    <row r="19418" spans="11:11" x14ac:dyDescent="0.35">
      <c r="K19418" s="208"/>
    </row>
    <row r="19419" spans="11:11" x14ac:dyDescent="0.35">
      <c r="K19419" s="208"/>
    </row>
    <row r="19420" spans="11:11" x14ac:dyDescent="0.35">
      <c r="K19420" s="208"/>
    </row>
    <row r="19421" spans="11:11" x14ac:dyDescent="0.35">
      <c r="K19421" s="208"/>
    </row>
    <row r="19422" spans="11:11" x14ac:dyDescent="0.35">
      <c r="K19422" s="208"/>
    </row>
    <row r="19423" spans="11:11" x14ac:dyDescent="0.35">
      <c r="K19423" s="208"/>
    </row>
    <row r="19424" spans="11:11" x14ac:dyDescent="0.35">
      <c r="K19424" s="208"/>
    </row>
    <row r="19425" spans="11:11" x14ac:dyDescent="0.35">
      <c r="K19425" s="208"/>
    </row>
    <row r="19426" spans="11:11" x14ac:dyDescent="0.35">
      <c r="K19426" s="208"/>
    </row>
    <row r="19427" spans="11:11" x14ac:dyDescent="0.35">
      <c r="K19427" s="208"/>
    </row>
    <row r="19428" spans="11:11" x14ac:dyDescent="0.35">
      <c r="K19428" s="208"/>
    </row>
    <row r="19429" spans="11:11" x14ac:dyDescent="0.35">
      <c r="K19429" s="208"/>
    </row>
    <row r="19430" spans="11:11" x14ac:dyDescent="0.35">
      <c r="K19430" s="208"/>
    </row>
    <row r="19431" spans="11:11" x14ac:dyDescent="0.35">
      <c r="K19431" s="208"/>
    </row>
    <row r="19432" spans="11:11" x14ac:dyDescent="0.35">
      <c r="K19432" s="208"/>
    </row>
    <row r="19433" spans="11:11" x14ac:dyDescent="0.35">
      <c r="K19433" s="208"/>
    </row>
    <row r="19434" spans="11:11" x14ac:dyDescent="0.35">
      <c r="K19434" s="208"/>
    </row>
    <row r="19435" spans="11:11" x14ac:dyDescent="0.35">
      <c r="K19435" s="208"/>
    </row>
    <row r="19436" spans="11:11" x14ac:dyDescent="0.35">
      <c r="K19436" s="208"/>
    </row>
    <row r="19437" spans="11:11" x14ac:dyDescent="0.35">
      <c r="K19437" s="208"/>
    </row>
    <row r="19438" spans="11:11" x14ac:dyDescent="0.35">
      <c r="K19438" s="208"/>
    </row>
    <row r="19439" spans="11:11" x14ac:dyDescent="0.35">
      <c r="K19439" s="208"/>
    </row>
    <row r="19440" spans="11:11" x14ac:dyDescent="0.35">
      <c r="K19440" s="208"/>
    </row>
    <row r="19441" spans="11:11" x14ac:dyDescent="0.35">
      <c r="K19441" s="208"/>
    </row>
    <row r="19442" spans="11:11" x14ac:dyDescent="0.35">
      <c r="K19442" s="208"/>
    </row>
    <row r="19443" spans="11:11" x14ac:dyDescent="0.35">
      <c r="K19443" s="208"/>
    </row>
    <row r="19444" spans="11:11" x14ac:dyDescent="0.35">
      <c r="K19444" s="208"/>
    </row>
    <row r="19445" spans="11:11" x14ac:dyDescent="0.35">
      <c r="K19445" s="208"/>
    </row>
    <row r="19446" spans="11:11" x14ac:dyDescent="0.35">
      <c r="K19446" s="208"/>
    </row>
    <row r="19447" spans="11:11" x14ac:dyDescent="0.35">
      <c r="K19447" s="208"/>
    </row>
    <row r="19448" spans="11:11" x14ac:dyDescent="0.35">
      <c r="K19448" s="208"/>
    </row>
    <row r="19449" spans="11:11" x14ac:dyDescent="0.35">
      <c r="K19449" s="208"/>
    </row>
    <row r="19450" spans="11:11" x14ac:dyDescent="0.35">
      <c r="K19450" s="208"/>
    </row>
    <row r="19451" spans="11:11" x14ac:dyDescent="0.35">
      <c r="K19451" s="208"/>
    </row>
    <row r="19452" spans="11:11" x14ac:dyDescent="0.35">
      <c r="K19452" s="208"/>
    </row>
    <row r="19453" spans="11:11" x14ac:dyDescent="0.35">
      <c r="K19453" s="208"/>
    </row>
    <row r="19454" spans="11:11" x14ac:dyDescent="0.35">
      <c r="K19454" s="208"/>
    </row>
    <row r="19455" spans="11:11" x14ac:dyDescent="0.35">
      <c r="K19455" s="208"/>
    </row>
    <row r="19456" spans="11:11" x14ac:dyDescent="0.35">
      <c r="K19456" s="208"/>
    </row>
    <row r="19457" spans="11:11" x14ac:dyDescent="0.35">
      <c r="K19457" s="208"/>
    </row>
    <row r="19458" spans="11:11" x14ac:dyDescent="0.35">
      <c r="K19458" s="208"/>
    </row>
    <row r="19459" spans="11:11" x14ac:dyDescent="0.35">
      <c r="K19459" s="208"/>
    </row>
    <row r="19460" spans="11:11" x14ac:dyDescent="0.35">
      <c r="K19460" s="208"/>
    </row>
    <row r="19461" spans="11:11" x14ac:dyDescent="0.35">
      <c r="K19461" s="208"/>
    </row>
    <row r="19462" spans="11:11" x14ac:dyDescent="0.35">
      <c r="K19462" s="208"/>
    </row>
    <row r="19463" spans="11:11" x14ac:dyDescent="0.35">
      <c r="K19463" s="208"/>
    </row>
    <row r="19464" spans="11:11" x14ac:dyDescent="0.35">
      <c r="K19464" s="208"/>
    </row>
    <row r="19465" spans="11:11" x14ac:dyDescent="0.35">
      <c r="K19465" s="208"/>
    </row>
    <row r="19466" spans="11:11" x14ac:dyDescent="0.35">
      <c r="K19466" s="208"/>
    </row>
    <row r="19467" spans="11:11" x14ac:dyDescent="0.35">
      <c r="K19467" s="208"/>
    </row>
    <row r="19468" spans="11:11" x14ac:dyDescent="0.35">
      <c r="K19468" s="208"/>
    </row>
    <row r="19469" spans="11:11" x14ac:dyDescent="0.35">
      <c r="K19469" s="208"/>
    </row>
    <row r="19470" spans="11:11" x14ac:dyDescent="0.35">
      <c r="K19470" s="208"/>
    </row>
    <row r="19471" spans="11:11" x14ac:dyDescent="0.35">
      <c r="K19471" s="208"/>
    </row>
    <row r="19472" spans="11:11" x14ac:dyDescent="0.35">
      <c r="K19472" s="208"/>
    </row>
    <row r="19473" spans="11:11" x14ac:dyDescent="0.35">
      <c r="K19473" s="208"/>
    </row>
    <row r="19474" spans="11:11" x14ac:dyDescent="0.35">
      <c r="K19474" s="208"/>
    </row>
    <row r="19475" spans="11:11" x14ac:dyDescent="0.35">
      <c r="K19475" s="208"/>
    </row>
    <row r="19476" spans="11:11" x14ac:dyDescent="0.35">
      <c r="K19476" s="208"/>
    </row>
    <row r="19477" spans="11:11" x14ac:dyDescent="0.35">
      <c r="K19477" s="208"/>
    </row>
    <row r="19478" spans="11:11" x14ac:dyDescent="0.35">
      <c r="K19478" s="208"/>
    </row>
    <row r="19479" spans="11:11" x14ac:dyDescent="0.35">
      <c r="K19479" s="208"/>
    </row>
    <row r="19480" spans="11:11" x14ac:dyDescent="0.35">
      <c r="K19480" s="208"/>
    </row>
    <row r="19481" spans="11:11" x14ac:dyDescent="0.35">
      <c r="K19481" s="208"/>
    </row>
    <row r="19482" spans="11:11" x14ac:dyDescent="0.35">
      <c r="K19482" s="208"/>
    </row>
    <row r="19483" spans="11:11" x14ac:dyDescent="0.35">
      <c r="K19483" s="208"/>
    </row>
    <row r="19484" spans="11:11" x14ac:dyDescent="0.35">
      <c r="K19484" s="208"/>
    </row>
    <row r="19485" spans="11:11" x14ac:dyDescent="0.35">
      <c r="K19485" s="208"/>
    </row>
    <row r="19486" spans="11:11" x14ac:dyDescent="0.35">
      <c r="K19486" s="208"/>
    </row>
    <row r="19487" spans="11:11" x14ac:dyDescent="0.35">
      <c r="K19487" s="208"/>
    </row>
    <row r="19488" spans="11:11" x14ac:dyDescent="0.35">
      <c r="K19488" s="208"/>
    </row>
    <row r="19489" spans="11:11" x14ac:dyDescent="0.35">
      <c r="K19489" s="208"/>
    </row>
    <row r="19490" spans="11:11" x14ac:dyDescent="0.35">
      <c r="K19490" s="208"/>
    </row>
    <row r="19491" spans="11:11" x14ac:dyDescent="0.35">
      <c r="K19491" s="208"/>
    </row>
    <row r="19492" spans="11:11" x14ac:dyDescent="0.35">
      <c r="K19492" s="208"/>
    </row>
    <row r="19493" spans="11:11" x14ac:dyDescent="0.35">
      <c r="K19493" s="208"/>
    </row>
    <row r="19494" spans="11:11" x14ac:dyDescent="0.35">
      <c r="K19494" s="208"/>
    </row>
    <row r="19495" spans="11:11" x14ac:dyDescent="0.35">
      <c r="K19495" s="208"/>
    </row>
    <row r="19496" spans="11:11" x14ac:dyDescent="0.35">
      <c r="K19496" s="208"/>
    </row>
    <row r="19497" spans="11:11" x14ac:dyDescent="0.35">
      <c r="K19497" s="208"/>
    </row>
    <row r="19498" spans="11:11" x14ac:dyDescent="0.35">
      <c r="K19498" s="208"/>
    </row>
    <row r="19499" spans="11:11" x14ac:dyDescent="0.35">
      <c r="K19499" s="208"/>
    </row>
    <row r="19500" spans="11:11" x14ac:dyDescent="0.35">
      <c r="K19500" s="208"/>
    </row>
    <row r="19501" spans="11:11" x14ac:dyDescent="0.35">
      <c r="K19501" s="208"/>
    </row>
    <row r="19502" spans="11:11" x14ac:dyDescent="0.35">
      <c r="K19502" s="208"/>
    </row>
    <row r="19503" spans="11:11" x14ac:dyDescent="0.35">
      <c r="K19503" s="208"/>
    </row>
    <row r="19504" spans="11:11" x14ac:dyDescent="0.35">
      <c r="K19504" s="208"/>
    </row>
    <row r="19505" spans="11:11" x14ac:dyDescent="0.35">
      <c r="K19505" s="208"/>
    </row>
    <row r="19506" spans="11:11" x14ac:dyDescent="0.35">
      <c r="K19506" s="208"/>
    </row>
    <row r="19507" spans="11:11" x14ac:dyDescent="0.35">
      <c r="K19507" s="208"/>
    </row>
    <row r="19508" spans="11:11" x14ac:dyDescent="0.35">
      <c r="K19508" s="208"/>
    </row>
    <row r="19509" spans="11:11" x14ac:dyDescent="0.35">
      <c r="K19509" s="208"/>
    </row>
    <row r="19510" spans="11:11" x14ac:dyDescent="0.35">
      <c r="K19510" s="208"/>
    </row>
    <row r="19511" spans="11:11" x14ac:dyDescent="0.35">
      <c r="K19511" s="208"/>
    </row>
    <row r="19512" spans="11:11" x14ac:dyDescent="0.35">
      <c r="K19512" s="208"/>
    </row>
    <row r="19513" spans="11:11" x14ac:dyDescent="0.35">
      <c r="K19513" s="208"/>
    </row>
    <row r="19514" spans="11:11" x14ac:dyDescent="0.35">
      <c r="K19514" s="208"/>
    </row>
    <row r="19515" spans="11:11" x14ac:dyDescent="0.35">
      <c r="K19515" s="208"/>
    </row>
    <row r="19516" spans="11:11" x14ac:dyDescent="0.35">
      <c r="K19516" s="208"/>
    </row>
    <row r="19517" spans="11:11" x14ac:dyDescent="0.35">
      <c r="K19517" s="208"/>
    </row>
    <row r="19518" spans="11:11" x14ac:dyDescent="0.35">
      <c r="K19518" s="208"/>
    </row>
    <row r="19519" spans="11:11" x14ac:dyDescent="0.35">
      <c r="K19519" s="208"/>
    </row>
    <row r="19520" spans="11:11" x14ac:dyDescent="0.35">
      <c r="K19520" s="208"/>
    </row>
    <row r="19521" spans="11:11" x14ac:dyDescent="0.35">
      <c r="K19521" s="208"/>
    </row>
    <row r="19522" spans="11:11" x14ac:dyDescent="0.35">
      <c r="K19522" s="208"/>
    </row>
    <row r="19523" spans="11:11" x14ac:dyDescent="0.35">
      <c r="K19523" s="208"/>
    </row>
    <row r="19524" spans="11:11" x14ac:dyDescent="0.35">
      <c r="K19524" s="208"/>
    </row>
    <row r="19525" spans="11:11" x14ac:dyDescent="0.35">
      <c r="K19525" s="208"/>
    </row>
    <row r="19526" spans="11:11" x14ac:dyDescent="0.35">
      <c r="K19526" s="208"/>
    </row>
    <row r="19527" spans="11:11" x14ac:dyDescent="0.35">
      <c r="K19527" s="208"/>
    </row>
    <row r="19528" spans="11:11" x14ac:dyDescent="0.35">
      <c r="K19528" s="208"/>
    </row>
    <row r="19529" spans="11:11" x14ac:dyDescent="0.35">
      <c r="K19529" s="208"/>
    </row>
    <row r="19530" spans="11:11" x14ac:dyDescent="0.35">
      <c r="K19530" s="208"/>
    </row>
    <row r="19531" spans="11:11" x14ac:dyDescent="0.35">
      <c r="K19531" s="208"/>
    </row>
    <row r="19532" spans="11:11" x14ac:dyDescent="0.35">
      <c r="K19532" s="208"/>
    </row>
    <row r="19533" spans="11:11" x14ac:dyDescent="0.35">
      <c r="K19533" s="208"/>
    </row>
    <row r="19534" spans="11:11" x14ac:dyDescent="0.35">
      <c r="K19534" s="208"/>
    </row>
    <row r="19535" spans="11:11" x14ac:dyDescent="0.35">
      <c r="K19535" s="208"/>
    </row>
    <row r="19536" spans="11:11" x14ac:dyDescent="0.35">
      <c r="K19536" s="208"/>
    </row>
    <row r="19537" spans="11:11" x14ac:dyDescent="0.35">
      <c r="K19537" s="208"/>
    </row>
    <row r="19538" spans="11:11" x14ac:dyDescent="0.35">
      <c r="K19538" s="208"/>
    </row>
    <row r="19539" spans="11:11" x14ac:dyDescent="0.35">
      <c r="K19539" s="208"/>
    </row>
    <row r="19540" spans="11:11" x14ac:dyDescent="0.35">
      <c r="K19540" s="208"/>
    </row>
    <row r="19541" spans="11:11" x14ac:dyDescent="0.35">
      <c r="K19541" s="208"/>
    </row>
    <row r="19542" spans="11:11" x14ac:dyDescent="0.35">
      <c r="K19542" s="208"/>
    </row>
    <row r="19543" spans="11:11" x14ac:dyDescent="0.35">
      <c r="K19543" s="208"/>
    </row>
    <row r="19544" spans="11:11" x14ac:dyDescent="0.35">
      <c r="K19544" s="208"/>
    </row>
    <row r="19545" spans="11:11" x14ac:dyDescent="0.35">
      <c r="K19545" s="208"/>
    </row>
    <row r="19546" spans="11:11" x14ac:dyDescent="0.35">
      <c r="K19546" s="208"/>
    </row>
    <row r="19547" spans="11:11" x14ac:dyDescent="0.35">
      <c r="K19547" s="208"/>
    </row>
    <row r="19548" spans="11:11" x14ac:dyDescent="0.35">
      <c r="K19548" s="208"/>
    </row>
    <row r="19549" spans="11:11" x14ac:dyDescent="0.35">
      <c r="K19549" s="208"/>
    </row>
    <row r="19550" spans="11:11" x14ac:dyDescent="0.35">
      <c r="K19550" s="208"/>
    </row>
    <row r="19551" spans="11:11" x14ac:dyDescent="0.35">
      <c r="K19551" s="208"/>
    </row>
    <row r="19552" spans="11:11" x14ac:dyDescent="0.35">
      <c r="K19552" s="208"/>
    </row>
    <row r="19553" spans="11:11" x14ac:dyDescent="0.35">
      <c r="K19553" s="208"/>
    </row>
    <row r="19554" spans="11:11" x14ac:dyDescent="0.35">
      <c r="K19554" s="208"/>
    </row>
    <row r="19555" spans="11:11" x14ac:dyDescent="0.35">
      <c r="K19555" s="208"/>
    </row>
    <row r="19556" spans="11:11" x14ac:dyDescent="0.35">
      <c r="K19556" s="208"/>
    </row>
    <row r="19557" spans="11:11" x14ac:dyDescent="0.35">
      <c r="K19557" s="208"/>
    </row>
    <row r="19558" spans="11:11" x14ac:dyDescent="0.35">
      <c r="K19558" s="208"/>
    </row>
    <row r="19559" spans="11:11" x14ac:dyDescent="0.35">
      <c r="K19559" s="208"/>
    </row>
    <row r="19560" spans="11:11" x14ac:dyDescent="0.35">
      <c r="K19560" s="208"/>
    </row>
    <row r="19561" spans="11:11" x14ac:dyDescent="0.35">
      <c r="K19561" s="208"/>
    </row>
    <row r="19562" spans="11:11" x14ac:dyDescent="0.35">
      <c r="K19562" s="208"/>
    </row>
    <row r="19563" spans="11:11" x14ac:dyDescent="0.35">
      <c r="K19563" s="208"/>
    </row>
    <row r="19564" spans="11:11" x14ac:dyDescent="0.35">
      <c r="K19564" s="208"/>
    </row>
    <row r="19565" spans="11:11" x14ac:dyDescent="0.35">
      <c r="K19565" s="208"/>
    </row>
    <row r="19566" spans="11:11" x14ac:dyDescent="0.35">
      <c r="K19566" s="208"/>
    </row>
    <row r="19567" spans="11:11" x14ac:dyDescent="0.35">
      <c r="K19567" s="208"/>
    </row>
    <row r="19568" spans="11:11" x14ac:dyDescent="0.35">
      <c r="K19568" s="208"/>
    </row>
    <row r="19569" spans="11:11" x14ac:dyDescent="0.35">
      <c r="K19569" s="208"/>
    </row>
    <row r="19570" spans="11:11" x14ac:dyDescent="0.35">
      <c r="K19570" s="208"/>
    </row>
    <row r="19571" spans="11:11" x14ac:dyDescent="0.35">
      <c r="K19571" s="208"/>
    </row>
    <row r="19572" spans="11:11" x14ac:dyDescent="0.35">
      <c r="K19572" s="208"/>
    </row>
    <row r="19573" spans="11:11" x14ac:dyDescent="0.35">
      <c r="K19573" s="208"/>
    </row>
    <row r="19574" spans="11:11" x14ac:dyDescent="0.35">
      <c r="K19574" s="208"/>
    </row>
    <row r="19575" spans="11:11" x14ac:dyDescent="0.35">
      <c r="K19575" s="208"/>
    </row>
    <row r="19576" spans="11:11" x14ac:dyDescent="0.35">
      <c r="K19576" s="208"/>
    </row>
    <row r="19577" spans="11:11" x14ac:dyDescent="0.35">
      <c r="K19577" s="208"/>
    </row>
    <row r="19578" spans="11:11" x14ac:dyDescent="0.35">
      <c r="K19578" s="208"/>
    </row>
    <row r="19579" spans="11:11" x14ac:dyDescent="0.35">
      <c r="K19579" s="208"/>
    </row>
    <row r="19580" spans="11:11" x14ac:dyDescent="0.35">
      <c r="K19580" s="208"/>
    </row>
    <row r="19581" spans="11:11" x14ac:dyDescent="0.35">
      <c r="K19581" s="208"/>
    </row>
    <row r="19582" spans="11:11" x14ac:dyDescent="0.35">
      <c r="K19582" s="208"/>
    </row>
    <row r="19583" spans="11:11" x14ac:dyDescent="0.35">
      <c r="K19583" s="208"/>
    </row>
    <row r="19584" spans="11:11" x14ac:dyDescent="0.35">
      <c r="K19584" s="208"/>
    </row>
    <row r="19585" spans="11:11" x14ac:dyDescent="0.35">
      <c r="K19585" s="208"/>
    </row>
    <row r="19586" spans="11:11" x14ac:dyDescent="0.35">
      <c r="K19586" s="208"/>
    </row>
    <row r="19587" spans="11:11" x14ac:dyDescent="0.35">
      <c r="K19587" s="208"/>
    </row>
    <row r="19588" spans="11:11" x14ac:dyDescent="0.35">
      <c r="K19588" s="208"/>
    </row>
    <row r="19589" spans="11:11" x14ac:dyDescent="0.35">
      <c r="K19589" s="208"/>
    </row>
    <row r="19590" spans="11:11" x14ac:dyDescent="0.35">
      <c r="K19590" s="208"/>
    </row>
    <row r="19591" spans="11:11" x14ac:dyDescent="0.35">
      <c r="K19591" s="208"/>
    </row>
    <row r="19592" spans="11:11" x14ac:dyDescent="0.35">
      <c r="K19592" s="208"/>
    </row>
    <row r="19593" spans="11:11" x14ac:dyDescent="0.35">
      <c r="K19593" s="208"/>
    </row>
    <row r="19594" spans="11:11" x14ac:dyDescent="0.35">
      <c r="K19594" s="208"/>
    </row>
    <row r="19595" spans="11:11" x14ac:dyDescent="0.35">
      <c r="K19595" s="208"/>
    </row>
    <row r="19596" spans="11:11" x14ac:dyDescent="0.35">
      <c r="K19596" s="208"/>
    </row>
    <row r="19597" spans="11:11" x14ac:dyDescent="0.35">
      <c r="K19597" s="208"/>
    </row>
    <row r="19598" spans="11:11" x14ac:dyDescent="0.35">
      <c r="K19598" s="208"/>
    </row>
    <row r="19599" spans="11:11" x14ac:dyDescent="0.35">
      <c r="K19599" s="208"/>
    </row>
    <row r="19600" spans="11:11" x14ac:dyDescent="0.35">
      <c r="K19600" s="208"/>
    </row>
    <row r="19601" spans="11:11" x14ac:dyDescent="0.35">
      <c r="K19601" s="208"/>
    </row>
    <row r="19602" spans="11:11" x14ac:dyDescent="0.35">
      <c r="K19602" s="208"/>
    </row>
    <row r="19603" spans="11:11" x14ac:dyDescent="0.35">
      <c r="K19603" s="208"/>
    </row>
    <row r="19604" spans="11:11" x14ac:dyDescent="0.35">
      <c r="K19604" s="208"/>
    </row>
    <row r="19605" spans="11:11" x14ac:dyDescent="0.35">
      <c r="K19605" s="208"/>
    </row>
    <row r="19606" spans="11:11" x14ac:dyDescent="0.35">
      <c r="K19606" s="208"/>
    </row>
    <row r="19607" spans="11:11" x14ac:dyDescent="0.35">
      <c r="K19607" s="208"/>
    </row>
    <row r="19608" spans="11:11" x14ac:dyDescent="0.35">
      <c r="K19608" s="208"/>
    </row>
    <row r="19609" spans="11:11" x14ac:dyDescent="0.35">
      <c r="K19609" s="208"/>
    </row>
    <row r="19610" spans="11:11" x14ac:dyDescent="0.35">
      <c r="K19610" s="208"/>
    </row>
    <row r="19611" spans="11:11" x14ac:dyDescent="0.35">
      <c r="K19611" s="208"/>
    </row>
    <row r="19612" spans="11:11" x14ac:dyDescent="0.35">
      <c r="K19612" s="208"/>
    </row>
    <row r="19613" spans="11:11" x14ac:dyDescent="0.35">
      <c r="K19613" s="208"/>
    </row>
    <row r="19614" spans="11:11" x14ac:dyDescent="0.35">
      <c r="K19614" s="208"/>
    </row>
    <row r="19615" spans="11:11" x14ac:dyDescent="0.35">
      <c r="K19615" s="208"/>
    </row>
    <row r="19616" spans="11:11" x14ac:dyDescent="0.35">
      <c r="K19616" s="208"/>
    </row>
    <row r="19617" spans="11:11" x14ac:dyDescent="0.35">
      <c r="K19617" s="208"/>
    </row>
    <row r="19618" spans="11:11" x14ac:dyDescent="0.35">
      <c r="K19618" s="208"/>
    </row>
    <row r="19619" spans="11:11" x14ac:dyDescent="0.35">
      <c r="K19619" s="208"/>
    </row>
    <row r="19620" spans="11:11" x14ac:dyDescent="0.35">
      <c r="K19620" s="208"/>
    </row>
    <row r="19621" spans="11:11" x14ac:dyDescent="0.35">
      <c r="K19621" s="208"/>
    </row>
    <row r="19622" spans="11:11" x14ac:dyDescent="0.35">
      <c r="K19622" s="208"/>
    </row>
    <row r="19623" spans="11:11" x14ac:dyDescent="0.35">
      <c r="K19623" s="208"/>
    </row>
    <row r="19624" spans="11:11" x14ac:dyDescent="0.35">
      <c r="K19624" s="208"/>
    </row>
    <row r="19625" spans="11:11" x14ac:dyDescent="0.35">
      <c r="K19625" s="208"/>
    </row>
    <row r="19626" spans="11:11" x14ac:dyDescent="0.35">
      <c r="K19626" s="208"/>
    </row>
    <row r="19627" spans="11:11" x14ac:dyDescent="0.35">
      <c r="K19627" s="208"/>
    </row>
    <row r="19628" spans="11:11" x14ac:dyDescent="0.35">
      <c r="K19628" s="208"/>
    </row>
    <row r="19629" spans="11:11" x14ac:dyDescent="0.35">
      <c r="K19629" s="208"/>
    </row>
    <row r="19630" spans="11:11" x14ac:dyDescent="0.35">
      <c r="K19630" s="208"/>
    </row>
    <row r="19631" spans="11:11" x14ac:dyDescent="0.35">
      <c r="K19631" s="208"/>
    </row>
    <row r="19632" spans="11:11" x14ac:dyDescent="0.35">
      <c r="K19632" s="208"/>
    </row>
    <row r="19633" spans="11:11" x14ac:dyDescent="0.35">
      <c r="K19633" s="208"/>
    </row>
    <row r="19634" spans="11:11" x14ac:dyDescent="0.35">
      <c r="K19634" s="208"/>
    </row>
    <row r="19635" spans="11:11" x14ac:dyDescent="0.35">
      <c r="K19635" s="208"/>
    </row>
    <row r="19636" spans="11:11" x14ac:dyDescent="0.35">
      <c r="K19636" s="208"/>
    </row>
    <row r="19637" spans="11:11" x14ac:dyDescent="0.35">
      <c r="K19637" s="208"/>
    </row>
    <row r="19638" spans="11:11" x14ac:dyDescent="0.35">
      <c r="K19638" s="208"/>
    </row>
    <row r="19639" spans="11:11" x14ac:dyDescent="0.35">
      <c r="K19639" s="208"/>
    </row>
    <row r="19640" spans="11:11" x14ac:dyDescent="0.35">
      <c r="K19640" s="208"/>
    </row>
    <row r="19641" spans="11:11" x14ac:dyDescent="0.35">
      <c r="K19641" s="208"/>
    </row>
    <row r="19642" spans="11:11" x14ac:dyDescent="0.35">
      <c r="K19642" s="208"/>
    </row>
    <row r="19643" spans="11:11" x14ac:dyDescent="0.35">
      <c r="K19643" s="208"/>
    </row>
    <row r="19644" spans="11:11" x14ac:dyDescent="0.35">
      <c r="K19644" s="208"/>
    </row>
    <row r="19645" spans="11:11" x14ac:dyDescent="0.35">
      <c r="K19645" s="208"/>
    </row>
    <row r="19646" spans="11:11" x14ac:dyDescent="0.35">
      <c r="K19646" s="208"/>
    </row>
    <row r="19647" spans="11:11" x14ac:dyDescent="0.35">
      <c r="K19647" s="208"/>
    </row>
    <row r="19648" spans="11:11" x14ac:dyDescent="0.35">
      <c r="K19648" s="208"/>
    </row>
    <row r="19649" spans="11:11" x14ac:dyDescent="0.35">
      <c r="K19649" s="208"/>
    </row>
    <row r="19650" spans="11:11" x14ac:dyDescent="0.35">
      <c r="K19650" s="208"/>
    </row>
    <row r="19651" spans="11:11" x14ac:dyDescent="0.35">
      <c r="K19651" s="208"/>
    </row>
    <row r="19652" spans="11:11" x14ac:dyDescent="0.35">
      <c r="K19652" s="208"/>
    </row>
    <row r="19653" spans="11:11" x14ac:dyDescent="0.35">
      <c r="K19653" s="208"/>
    </row>
    <row r="19654" spans="11:11" x14ac:dyDescent="0.35">
      <c r="K19654" s="208"/>
    </row>
    <row r="19655" spans="11:11" x14ac:dyDescent="0.35">
      <c r="K19655" s="208"/>
    </row>
    <row r="19656" spans="11:11" x14ac:dyDescent="0.35">
      <c r="K19656" s="208"/>
    </row>
    <row r="19657" spans="11:11" x14ac:dyDescent="0.35">
      <c r="K19657" s="208"/>
    </row>
    <row r="19658" spans="11:11" x14ac:dyDescent="0.35">
      <c r="K19658" s="208"/>
    </row>
    <row r="19659" spans="11:11" x14ac:dyDescent="0.35">
      <c r="K19659" s="208"/>
    </row>
    <row r="19660" spans="11:11" x14ac:dyDescent="0.35">
      <c r="K19660" s="208"/>
    </row>
    <row r="19661" spans="11:11" x14ac:dyDescent="0.35">
      <c r="K19661" s="208"/>
    </row>
    <row r="19662" spans="11:11" x14ac:dyDescent="0.35">
      <c r="K19662" s="208"/>
    </row>
    <row r="19663" spans="11:11" x14ac:dyDescent="0.35">
      <c r="K19663" s="208"/>
    </row>
    <row r="19664" spans="11:11" x14ac:dyDescent="0.35">
      <c r="K19664" s="208"/>
    </row>
    <row r="19665" spans="11:11" x14ac:dyDescent="0.35">
      <c r="K19665" s="208"/>
    </row>
    <row r="19666" spans="11:11" x14ac:dyDescent="0.35">
      <c r="K19666" s="208"/>
    </row>
    <row r="19667" spans="11:11" x14ac:dyDescent="0.35">
      <c r="K19667" s="208"/>
    </row>
    <row r="19668" spans="11:11" x14ac:dyDescent="0.35">
      <c r="K19668" s="208"/>
    </row>
    <row r="19669" spans="11:11" x14ac:dyDescent="0.35">
      <c r="K19669" s="208"/>
    </row>
    <row r="19670" spans="11:11" x14ac:dyDescent="0.35">
      <c r="K19670" s="208"/>
    </row>
    <row r="19671" spans="11:11" x14ac:dyDescent="0.35">
      <c r="K19671" s="208"/>
    </row>
    <row r="19672" spans="11:11" x14ac:dyDescent="0.35">
      <c r="K19672" s="208"/>
    </row>
    <row r="19673" spans="11:11" x14ac:dyDescent="0.35">
      <c r="K19673" s="208"/>
    </row>
    <row r="19674" spans="11:11" x14ac:dyDescent="0.35">
      <c r="K19674" s="208"/>
    </row>
    <row r="19675" spans="11:11" x14ac:dyDescent="0.35">
      <c r="K19675" s="208"/>
    </row>
    <row r="19676" spans="11:11" x14ac:dyDescent="0.35">
      <c r="K19676" s="208"/>
    </row>
    <row r="19677" spans="11:11" x14ac:dyDescent="0.35">
      <c r="K19677" s="208"/>
    </row>
    <row r="19678" spans="11:11" x14ac:dyDescent="0.35">
      <c r="K19678" s="208"/>
    </row>
    <row r="19679" spans="11:11" x14ac:dyDescent="0.35">
      <c r="K19679" s="208"/>
    </row>
    <row r="19680" spans="11:11" x14ac:dyDescent="0.35">
      <c r="K19680" s="208"/>
    </row>
    <row r="19681" spans="11:11" x14ac:dyDescent="0.35">
      <c r="K19681" s="208"/>
    </row>
    <row r="19682" spans="11:11" x14ac:dyDescent="0.35">
      <c r="K19682" s="208"/>
    </row>
    <row r="19683" spans="11:11" x14ac:dyDescent="0.35">
      <c r="K19683" s="208"/>
    </row>
    <row r="19684" spans="11:11" x14ac:dyDescent="0.35">
      <c r="K19684" s="208"/>
    </row>
    <row r="19685" spans="11:11" x14ac:dyDescent="0.35">
      <c r="K19685" s="208"/>
    </row>
    <row r="19686" spans="11:11" x14ac:dyDescent="0.35">
      <c r="K19686" s="208"/>
    </row>
    <row r="19687" spans="11:11" x14ac:dyDescent="0.35">
      <c r="K19687" s="208"/>
    </row>
    <row r="19688" spans="11:11" x14ac:dyDescent="0.35">
      <c r="K19688" s="208"/>
    </row>
    <row r="19689" spans="11:11" x14ac:dyDescent="0.35">
      <c r="K19689" s="208"/>
    </row>
    <row r="19690" spans="11:11" x14ac:dyDescent="0.35">
      <c r="K19690" s="208"/>
    </row>
    <row r="19691" spans="11:11" x14ac:dyDescent="0.35">
      <c r="K19691" s="208"/>
    </row>
    <row r="19692" spans="11:11" x14ac:dyDescent="0.35">
      <c r="K19692" s="208"/>
    </row>
    <row r="19693" spans="11:11" x14ac:dyDescent="0.35">
      <c r="K19693" s="208"/>
    </row>
    <row r="19694" spans="11:11" x14ac:dyDescent="0.35">
      <c r="K19694" s="208"/>
    </row>
    <row r="19695" spans="11:11" x14ac:dyDescent="0.35">
      <c r="K19695" s="208"/>
    </row>
    <row r="19696" spans="11:11" x14ac:dyDescent="0.35">
      <c r="K19696" s="208"/>
    </row>
    <row r="19697" spans="11:11" x14ac:dyDescent="0.35">
      <c r="K19697" s="208"/>
    </row>
    <row r="19698" spans="11:11" x14ac:dyDescent="0.35">
      <c r="K19698" s="208"/>
    </row>
    <row r="19699" spans="11:11" x14ac:dyDescent="0.35">
      <c r="K19699" s="208"/>
    </row>
    <row r="19700" spans="11:11" x14ac:dyDescent="0.35">
      <c r="K19700" s="208"/>
    </row>
    <row r="19701" spans="11:11" x14ac:dyDescent="0.35">
      <c r="K19701" s="208"/>
    </row>
    <row r="19702" spans="11:11" x14ac:dyDescent="0.35">
      <c r="K19702" s="208"/>
    </row>
    <row r="19703" spans="11:11" x14ac:dyDescent="0.35">
      <c r="K19703" s="208"/>
    </row>
    <row r="19704" spans="11:11" x14ac:dyDescent="0.35">
      <c r="K19704" s="208"/>
    </row>
    <row r="19705" spans="11:11" x14ac:dyDescent="0.35">
      <c r="K19705" s="208"/>
    </row>
    <row r="19706" spans="11:11" x14ac:dyDescent="0.35">
      <c r="K19706" s="208"/>
    </row>
    <row r="19707" spans="11:11" x14ac:dyDescent="0.35">
      <c r="K19707" s="208"/>
    </row>
    <row r="19708" spans="11:11" x14ac:dyDescent="0.35">
      <c r="K19708" s="208"/>
    </row>
    <row r="19709" spans="11:11" x14ac:dyDescent="0.35">
      <c r="K19709" s="208"/>
    </row>
    <row r="19710" spans="11:11" x14ac:dyDescent="0.35">
      <c r="K19710" s="208"/>
    </row>
    <row r="19711" spans="11:11" x14ac:dyDescent="0.35">
      <c r="K19711" s="208"/>
    </row>
    <row r="19712" spans="11:11" x14ac:dyDescent="0.35">
      <c r="K19712" s="208"/>
    </row>
    <row r="19713" spans="11:11" x14ac:dyDescent="0.35">
      <c r="K19713" s="208"/>
    </row>
    <row r="19714" spans="11:11" x14ac:dyDescent="0.35">
      <c r="K19714" s="208"/>
    </row>
    <row r="19715" spans="11:11" x14ac:dyDescent="0.35">
      <c r="K19715" s="208"/>
    </row>
    <row r="19716" spans="11:11" x14ac:dyDescent="0.35">
      <c r="K19716" s="208"/>
    </row>
    <row r="19717" spans="11:11" x14ac:dyDescent="0.35">
      <c r="K19717" s="208"/>
    </row>
    <row r="19718" spans="11:11" x14ac:dyDescent="0.35">
      <c r="K19718" s="208"/>
    </row>
    <row r="19719" spans="11:11" x14ac:dyDescent="0.35">
      <c r="K19719" s="208"/>
    </row>
    <row r="19720" spans="11:11" x14ac:dyDescent="0.35">
      <c r="K19720" s="208"/>
    </row>
    <row r="19721" spans="11:11" x14ac:dyDescent="0.35">
      <c r="K19721" s="208"/>
    </row>
    <row r="19722" spans="11:11" x14ac:dyDescent="0.35">
      <c r="K19722" s="208"/>
    </row>
    <row r="19723" spans="11:11" x14ac:dyDescent="0.35">
      <c r="K19723" s="208"/>
    </row>
    <row r="19724" spans="11:11" x14ac:dyDescent="0.35">
      <c r="K19724" s="208"/>
    </row>
    <row r="19725" spans="11:11" x14ac:dyDescent="0.35">
      <c r="K19725" s="208"/>
    </row>
    <row r="19726" spans="11:11" x14ac:dyDescent="0.35">
      <c r="K19726" s="208"/>
    </row>
    <row r="19727" spans="11:11" x14ac:dyDescent="0.35">
      <c r="K19727" s="208"/>
    </row>
    <row r="19728" spans="11:11" x14ac:dyDescent="0.35">
      <c r="K19728" s="208"/>
    </row>
    <row r="19729" spans="11:11" x14ac:dyDescent="0.35">
      <c r="K19729" s="208"/>
    </row>
    <row r="19730" spans="11:11" x14ac:dyDescent="0.35">
      <c r="K19730" s="208"/>
    </row>
    <row r="19731" spans="11:11" x14ac:dyDescent="0.35">
      <c r="K19731" s="208"/>
    </row>
    <row r="19732" spans="11:11" x14ac:dyDescent="0.35">
      <c r="K19732" s="208"/>
    </row>
    <row r="19733" spans="11:11" x14ac:dyDescent="0.35">
      <c r="K19733" s="208"/>
    </row>
    <row r="19734" spans="11:11" x14ac:dyDescent="0.35">
      <c r="K19734" s="208"/>
    </row>
    <row r="19735" spans="11:11" x14ac:dyDescent="0.35">
      <c r="K19735" s="208"/>
    </row>
    <row r="19736" spans="11:11" x14ac:dyDescent="0.35">
      <c r="K19736" s="208"/>
    </row>
    <row r="19737" spans="11:11" x14ac:dyDescent="0.35">
      <c r="K19737" s="208"/>
    </row>
    <row r="19738" spans="11:11" x14ac:dyDescent="0.35">
      <c r="K19738" s="208"/>
    </row>
    <row r="19739" spans="11:11" x14ac:dyDescent="0.35">
      <c r="K19739" s="208"/>
    </row>
    <row r="19740" spans="11:11" x14ac:dyDescent="0.35">
      <c r="K19740" s="208"/>
    </row>
    <row r="19741" spans="11:11" x14ac:dyDescent="0.35">
      <c r="K19741" s="208"/>
    </row>
    <row r="19742" spans="11:11" x14ac:dyDescent="0.35">
      <c r="K19742" s="208"/>
    </row>
    <row r="19743" spans="11:11" x14ac:dyDescent="0.35">
      <c r="K19743" s="208"/>
    </row>
    <row r="19744" spans="11:11" x14ac:dyDescent="0.35">
      <c r="K19744" s="208"/>
    </row>
    <row r="19745" spans="11:11" x14ac:dyDescent="0.35">
      <c r="K19745" s="208"/>
    </row>
    <row r="19746" spans="11:11" x14ac:dyDescent="0.35">
      <c r="K19746" s="208"/>
    </row>
    <row r="19747" spans="11:11" x14ac:dyDescent="0.35">
      <c r="K19747" s="208"/>
    </row>
    <row r="19748" spans="11:11" x14ac:dyDescent="0.35">
      <c r="K19748" s="208"/>
    </row>
    <row r="19749" spans="11:11" x14ac:dyDescent="0.35">
      <c r="K19749" s="208"/>
    </row>
    <row r="19750" spans="11:11" x14ac:dyDescent="0.35">
      <c r="K19750" s="208"/>
    </row>
    <row r="19751" spans="11:11" x14ac:dyDescent="0.35">
      <c r="K19751" s="208"/>
    </row>
    <row r="19752" spans="11:11" x14ac:dyDescent="0.35">
      <c r="K19752" s="208"/>
    </row>
    <row r="19753" spans="11:11" x14ac:dyDescent="0.35">
      <c r="K19753" s="208"/>
    </row>
    <row r="19754" spans="11:11" x14ac:dyDescent="0.35">
      <c r="K19754" s="208"/>
    </row>
    <row r="19755" spans="11:11" x14ac:dyDescent="0.35">
      <c r="K19755" s="208"/>
    </row>
    <row r="19756" spans="11:11" x14ac:dyDescent="0.35">
      <c r="K19756" s="208"/>
    </row>
    <row r="19757" spans="11:11" x14ac:dyDescent="0.35">
      <c r="K19757" s="208"/>
    </row>
    <row r="19758" spans="11:11" x14ac:dyDescent="0.35">
      <c r="K19758" s="208"/>
    </row>
    <row r="19759" spans="11:11" x14ac:dyDescent="0.35">
      <c r="K19759" s="208"/>
    </row>
    <row r="19760" spans="11:11" x14ac:dyDescent="0.35">
      <c r="K19760" s="208"/>
    </row>
    <row r="19761" spans="11:11" x14ac:dyDescent="0.35">
      <c r="K19761" s="208"/>
    </row>
    <row r="19762" spans="11:11" x14ac:dyDescent="0.35">
      <c r="K19762" s="208"/>
    </row>
    <row r="19763" spans="11:11" x14ac:dyDescent="0.35">
      <c r="K19763" s="208"/>
    </row>
    <row r="19764" spans="11:11" x14ac:dyDescent="0.35">
      <c r="K19764" s="208"/>
    </row>
    <row r="19765" spans="11:11" x14ac:dyDescent="0.35">
      <c r="K19765" s="208"/>
    </row>
    <row r="19766" spans="11:11" x14ac:dyDescent="0.35">
      <c r="K19766" s="208"/>
    </row>
    <row r="19767" spans="11:11" x14ac:dyDescent="0.35">
      <c r="K19767" s="208"/>
    </row>
    <row r="19768" spans="11:11" x14ac:dyDescent="0.35">
      <c r="K19768" s="208"/>
    </row>
    <row r="19769" spans="11:11" x14ac:dyDescent="0.35">
      <c r="K19769" s="208"/>
    </row>
    <row r="19770" spans="11:11" x14ac:dyDescent="0.35">
      <c r="K19770" s="208"/>
    </row>
    <row r="19771" spans="11:11" x14ac:dyDescent="0.35">
      <c r="K19771" s="208"/>
    </row>
    <row r="19772" spans="11:11" x14ac:dyDescent="0.35">
      <c r="K19772" s="208"/>
    </row>
    <row r="19773" spans="11:11" x14ac:dyDescent="0.35">
      <c r="K19773" s="208"/>
    </row>
    <row r="19774" spans="11:11" x14ac:dyDescent="0.35">
      <c r="K19774" s="208"/>
    </row>
    <row r="19775" spans="11:11" x14ac:dyDescent="0.35">
      <c r="K19775" s="208"/>
    </row>
    <row r="19776" spans="11:11" x14ac:dyDescent="0.35">
      <c r="K19776" s="208"/>
    </row>
    <row r="19777" spans="11:11" x14ac:dyDescent="0.35">
      <c r="K19777" s="208"/>
    </row>
    <row r="19778" spans="11:11" x14ac:dyDescent="0.35">
      <c r="K19778" s="208"/>
    </row>
    <row r="19779" spans="11:11" x14ac:dyDescent="0.35">
      <c r="K19779" s="208"/>
    </row>
    <row r="19780" spans="11:11" x14ac:dyDescent="0.35">
      <c r="K19780" s="208"/>
    </row>
    <row r="19781" spans="11:11" x14ac:dyDescent="0.35">
      <c r="K19781" s="208"/>
    </row>
    <row r="19782" spans="11:11" x14ac:dyDescent="0.35">
      <c r="K19782" s="208"/>
    </row>
    <row r="19783" spans="11:11" x14ac:dyDescent="0.35">
      <c r="K19783" s="208"/>
    </row>
    <row r="19784" spans="11:11" x14ac:dyDescent="0.35">
      <c r="K19784" s="208"/>
    </row>
    <row r="19785" spans="11:11" x14ac:dyDescent="0.35">
      <c r="K19785" s="208"/>
    </row>
    <row r="19786" spans="11:11" x14ac:dyDescent="0.35">
      <c r="K19786" s="208"/>
    </row>
    <row r="19787" spans="11:11" x14ac:dyDescent="0.35">
      <c r="K19787" s="208"/>
    </row>
    <row r="19788" spans="11:11" x14ac:dyDescent="0.35">
      <c r="K19788" s="208"/>
    </row>
    <row r="19789" spans="11:11" x14ac:dyDescent="0.35">
      <c r="K19789" s="208"/>
    </row>
    <row r="19790" spans="11:11" x14ac:dyDescent="0.35">
      <c r="K19790" s="208"/>
    </row>
    <row r="19791" spans="11:11" x14ac:dyDescent="0.35">
      <c r="K19791" s="208"/>
    </row>
    <row r="19792" spans="11:11" x14ac:dyDescent="0.35">
      <c r="K19792" s="208"/>
    </row>
    <row r="19793" spans="11:11" x14ac:dyDescent="0.35">
      <c r="K19793" s="208"/>
    </row>
    <row r="19794" spans="11:11" x14ac:dyDescent="0.35">
      <c r="K19794" s="208"/>
    </row>
    <row r="19795" spans="11:11" x14ac:dyDescent="0.35">
      <c r="K19795" s="208"/>
    </row>
    <row r="19796" spans="11:11" x14ac:dyDescent="0.35">
      <c r="K19796" s="208"/>
    </row>
    <row r="19797" spans="11:11" x14ac:dyDescent="0.35">
      <c r="K19797" s="208"/>
    </row>
    <row r="19798" spans="11:11" x14ac:dyDescent="0.35">
      <c r="K19798" s="208"/>
    </row>
    <row r="19799" spans="11:11" x14ac:dyDescent="0.35">
      <c r="K19799" s="208"/>
    </row>
    <row r="19800" spans="11:11" x14ac:dyDescent="0.35">
      <c r="K19800" s="208"/>
    </row>
    <row r="19801" spans="11:11" x14ac:dyDescent="0.35">
      <c r="K19801" s="208"/>
    </row>
    <row r="19802" spans="11:11" x14ac:dyDescent="0.35">
      <c r="K19802" s="208"/>
    </row>
    <row r="19803" spans="11:11" x14ac:dyDescent="0.35">
      <c r="K19803" s="208"/>
    </row>
    <row r="19804" spans="11:11" x14ac:dyDescent="0.35">
      <c r="K19804" s="208"/>
    </row>
    <row r="19805" spans="11:11" x14ac:dyDescent="0.35">
      <c r="K19805" s="208"/>
    </row>
    <row r="19806" spans="11:11" x14ac:dyDescent="0.35">
      <c r="K19806" s="208"/>
    </row>
    <row r="19807" spans="11:11" x14ac:dyDescent="0.35">
      <c r="K19807" s="208"/>
    </row>
    <row r="19808" spans="11:11" x14ac:dyDescent="0.35">
      <c r="K19808" s="208"/>
    </row>
    <row r="19809" spans="11:11" x14ac:dyDescent="0.35">
      <c r="K19809" s="208"/>
    </row>
    <row r="19810" spans="11:11" x14ac:dyDescent="0.35">
      <c r="K19810" s="208"/>
    </row>
    <row r="19811" spans="11:11" x14ac:dyDescent="0.35">
      <c r="K19811" s="208"/>
    </row>
    <row r="19812" spans="11:11" x14ac:dyDescent="0.35">
      <c r="K19812" s="208"/>
    </row>
    <row r="19813" spans="11:11" x14ac:dyDescent="0.35">
      <c r="K19813" s="208"/>
    </row>
    <row r="19814" spans="11:11" x14ac:dyDescent="0.35">
      <c r="K19814" s="208"/>
    </row>
    <row r="19815" spans="11:11" x14ac:dyDescent="0.35">
      <c r="K19815" s="208"/>
    </row>
    <row r="19816" spans="11:11" x14ac:dyDescent="0.35">
      <c r="K19816" s="208"/>
    </row>
    <row r="19817" spans="11:11" x14ac:dyDescent="0.35">
      <c r="K19817" s="208"/>
    </row>
    <row r="19818" spans="11:11" x14ac:dyDescent="0.35">
      <c r="K19818" s="208"/>
    </row>
    <row r="19819" spans="11:11" x14ac:dyDescent="0.35">
      <c r="K19819" s="208"/>
    </row>
    <row r="19820" spans="11:11" x14ac:dyDescent="0.35">
      <c r="K19820" s="208"/>
    </row>
    <row r="19821" spans="11:11" x14ac:dyDescent="0.35">
      <c r="K19821" s="208"/>
    </row>
    <row r="19822" spans="11:11" x14ac:dyDescent="0.35">
      <c r="K19822" s="208"/>
    </row>
    <row r="19823" spans="11:11" x14ac:dyDescent="0.35">
      <c r="K19823" s="208"/>
    </row>
    <row r="19824" spans="11:11" x14ac:dyDescent="0.35">
      <c r="K19824" s="208"/>
    </row>
    <row r="19825" spans="11:11" x14ac:dyDescent="0.35">
      <c r="K19825" s="208"/>
    </row>
    <row r="19826" spans="11:11" x14ac:dyDescent="0.35">
      <c r="K19826" s="208"/>
    </row>
    <row r="19827" spans="11:11" x14ac:dyDescent="0.35">
      <c r="K19827" s="208"/>
    </row>
    <row r="19828" spans="11:11" x14ac:dyDescent="0.35">
      <c r="K19828" s="208"/>
    </row>
    <row r="19829" spans="11:11" x14ac:dyDescent="0.35">
      <c r="K19829" s="208"/>
    </row>
    <row r="19830" spans="11:11" x14ac:dyDescent="0.35">
      <c r="K19830" s="208"/>
    </row>
    <row r="19831" spans="11:11" x14ac:dyDescent="0.35">
      <c r="K19831" s="208"/>
    </row>
    <row r="19832" spans="11:11" x14ac:dyDescent="0.35">
      <c r="K19832" s="208"/>
    </row>
    <row r="19833" spans="11:11" x14ac:dyDescent="0.35">
      <c r="K19833" s="208"/>
    </row>
    <row r="19834" spans="11:11" x14ac:dyDescent="0.35">
      <c r="K19834" s="208"/>
    </row>
    <row r="19835" spans="11:11" x14ac:dyDescent="0.35">
      <c r="K19835" s="208"/>
    </row>
    <row r="19836" spans="11:11" x14ac:dyDescent="0.35">
      <c r="K19836" s="208"/>
    </row>
    <row r="19837" spans="11:11" x14ac:dyDescent="0.35">
      <c r="K19837" s="208"/>
    </row>
    <row r="19838" spans="11:11" x14ac:dyDescent="0.35">
      <c r="K19838" s="208"/>
    </row>
    <row r="19839" spans="11:11" x14ac:dyDescent="0.35">
      <c r="K19839" s="208"/>
    </row>
    <row r="19840" spans="11:11" x14ac:dyDescent="0.35">
      <c r="K19840" s="208"/>
    </row>
    <row r="19841" spans="11:11" x14ac:dyDescent="0.35">
      <c r="K19841" s="208"/>
    </row>
    <row r="19842" spans="11:11" x14ac:dyDescent="0.35">
      <c r="K19842" s="208"/>
    </row>
    <row r="19843" spans="11:11" x14ac:dyDescent="0.35">
      <c r="K19843" s="208"/>
    </row>
    <row r="19844" spans="11:11" x14ac:dyDescent="0.35">
      <c r="K19844" s="208"/>
    </row>
    <row r="19845" spans="11:11" x14ac:dyDescent="0.35">
      <c r="K19845" s="208"/>
    </row>
    <row r="19846" spans="11:11" x14ac:dyDescent="0.35">
      <c r="K19846" s="208"/>
    </row>
    <row r="19847" spans="11:11" x14ac:dyDescent="0.35">
      <c r="K19847" s="208"/>
    </row>
    <row r="19848" spans="11:11" x14ac:dyDescent="0.35">
      <c r="K19848" s="208"/>
    </row>
    <row r="19849" spans="11:11" x14ac:dyDescent="0.35">
      <c r="K19849" s="208"/>
    </row>
    <row r="19850" spans="11:11" x14ac:dyDescent="0.35">
      <c r="K19850" s="208"/>
    </row>
    <row r="19851" spans="11:11" x14ac:dyDescent="0.35">
      <c r="K19851" s="208"/>
    </row>
    <row r="19852" spans="11:11" x14ac:dyDescent="0.35">
      <c r="K19852" s="208"/>
    </row>
    <row r="19853" spans="11:11" x14ac:dyDescent="0.35">
      <c r="K19853" s="208"/>
    </row>
    <row r="19854" spans="11:11" x14ac:dyDescent="0.35">
      <c r="K19854" s="208"/>
    </row>
    <row r="19855" spans="11:11" x14ac:dyDescent="0.35">
      <c r="K19855" s="208"/>
    </row>
    <row r="19856" spans="11:11" x14ac:dyDescent="0.35">
      <c r="K19856" s="208"/>
    </row>
    <row r="19857" spans="11:11" x14ac:dyDescent="0.35">
      <c r="K19857" s="208"/>
    </row>
    <row r="19858" spans="11:11" x14ac:dyDescent="0.35">
      <c r="K19858" s="208"/>
    </row>
    <row r="19859" spans="11:11" x14ac:dyDescent="0.35">
      <c r="K19859" s="208"/>
    </row>
    <row r="19860" spans="11:11" x14ac:dyDescent="0.35">
      <c r="K19860" s="208"/>
    </row>
    <row r="19861" spans="11:11" x14ac:dyDescent="0.35">
      <c r="K19861" s="208"/>
    </row>
    <row r="19862" spans="11:11" x14ac:dyDescent="0.35">
      <c r="K19862" s="208"/>
    </row>
    <row r="19863" spans="11:11" x14ac:dyDescent="0.35">
      <c r="K19863" s="208"/>
    </row>
    <row r="19864" spans="11:11" x14ac:dyDescent="0.35">
      <c r="K19864" s="208"/>
    </row>
    <row r="19865" spans="11:11" x14ac:dyDescent="0.35">
      <c r="K19865" s="208"/>
    </row>
    <row r="19866" spans="11:11" x14ac:dyDescent="0.35">
      <c r="K19866" s="208"/>
    </row>
    <row r="19867" spans="11:11" x14ac:dyDescent="0.35">
      <c r="K19867" s="208"/>
    </row>
    <row r="19868" spans="11:11" x14ac:dyDescent="0.35">
      <c r="K19868" s="208"/>
    </row>
    <row r="19869" spans="11:11" x14ac:dyDescent="0.35">
      <c r="K19869" s="208"/>
    </row>
    <row r="19870" spans="11:11" x14ac:dyDescent="0.35">
      <c r="K19870" s="208"/>
    </row>
    <row r="19871" spans="11:11" x14ac:dyDescent="0.35">
      <c r="K19871" s="208"/>
    </row>
    <row r="19872" spans="11:11" x14ac:dyDescent="0.35">
      <c r="K19872" s="208"/>
    </row>
    <row r="19873" spans="11:11" x14ac:dyDescent="0.35">
      <c r="K19873" s="208"/>
    </row>
    <row r="19874" spans="11:11" x14ac:dyDescent="0.35">
      <c r="K19874" s="208"/>
    </row>
    <row r="19875" spans="11:11" x14ac:dyDescent="0.35">
      <c r="K19875" s="208"/>
    </row>
    <row r="19876" spans="11:11" x14ac:dyDescent="0.35">
      <c r="K19876" s="208"/>
    </row>
    <row r="19877" spans="11:11" x14ac:dyDescent="0.35">
      <c r="K19877" s="208"/>
    </row>
    <row r="19878" spans="11:11" x14ac:dyDescent="0.35">
      <c r="K19878" s="208"/>
    </row>
    <row r="19879" spans="11:11" x14ac:dyDescent="0.35">
      <c r="K19879" s="208"/>
    </row>
    <row r="19880" spans="11:11" x14ac:dyDescent="0.35">
      <c r="K19880" s="208"/>
    </row>
    <row r="19881" spans="11:11" x14ac:dyDescent="0.35">
      <c r="K19881" s="208"/>
    </row>
    <row r="19882" spans="11:11" x14ac:dyDescent="0.35">
      <c r="K19882" s="208"/>
    </row>
    <row r="19883" spans="11:11" x14ac:dyDescent="0.35">
      <c r="K19883" s="208"/>
    </row>
    <row r="19884" spans="11:11" x14ac:dyDescent="0.35">
      <c r="K19884" s="208"/>
    </row>
    <row r="19885" spans="11:11" x14ac:dyDescent="0.35">
      <c r="K19885" s="208"/>
    </row>
    <row r="19886" spans="11:11" x14ac:dyDescent="0.35">
      <c r="K19886" s="208"/>
    </row>
    <row r="19887" spans="11:11" x14ac:dyDescent="0.35">
      <c r="K19887" s="208"/>
    </row>
    <row r="19888" spans="11:11" x14ac:dyDescent="0.35">
      <c r="K19888" s="208"/>
    </row>
    <row r="19889" spans="11:11" x14ac:dyDescent="0.35">
      <c r="K19889" s="208"/>
    </row>
    <row r="19890" spans="11:11" x14ac:dyDescent="0.35">
      <c r="K19890" s="208"/>
    </row>
    <row r="19891" spans="11:11" x14ac:dyDescent="0.35">
      <c r="K19891" s="208"/>
    </row>
    <row r="19892" spans="11:11" x14ac:dyDescent="0.35">
      <c r="K19892" s="208"/>
    </row>
    <row r="19893" spans="11:11" x14ac:dyDescent="0.35">
      <c r="K19893" s="208"/>
    </row>
    <row r="19894" spans="11:11" x14ac:dyDescent="0.35">
      <c r="K19894" s="208"/>
    </row>
    <row r="19895" spans="11:11" x14ac:dyDescent="0.35">
      <c r="K19895" s="208"/>
    </row>
    <row r="19896" spans="11:11" x14ac:dyDescent="0.35">
      <c r="K19896" s="208"/>
    </row>
    <row r="19897" spans="11:11" x14ac:dyDescent="0.35">
      <c r="K19897" s="208"/>
    </row>
    <row r="19898" spans="11:11" x14ac:dyDescent="0.35">
      <c r="K19898" s="208"/>
    </row>
    <row r="19899" spans="11:11" x14ac:dyDescent="0.35">
      <c r="K19899" s="208"/>
    </row>
    <row r="19900" spans="11:11" x14ac:dyDescent="0.35">
      <c r="K19900" s="208"/>
    </row>
    <row r="19901" spans="11:11" x14ac:dyDescent="0.35">
      <c r="K19901" s="208"/>
    </row>
    <row r="19902" spans="11:11" x14ac:dyDescent="0.35">
      <c r="K19902" s="208"/>
    </row>
    <row r="19903" spans="11:11" x14ac:dyDescent="0.35">
      <c r="K19903" s="208"/>
    </row>
    <row r="19904" spans="11:11" x14ac:dyDescent="0.35">
      <c r="K19904" s="208"/>
    </row>
    <row r="19905" spans="11:11" x14ac:dyDescent="0.35">
      <c r="K19905" s="208"/>
    </row>
    <row r="19906" spans="11:11" x14ac:dyDescent="0.35">
      <c r="K19906" s="208"/>
    </row>
    <row r="19907" spans="11:11" x14ac:dyDescent="0.35">
      <c r="K19907" s="208"/>
    </row>
    <row r="19908" spans="11:11" x14ac:dyDescent="0.35">
      <c r="K19908" s="208"/>
    </row>
    <row r="19909" spans="11:11" x14ac:dyDescent="0.35">
      <c r="K19909" s="208"/>
    </row>
    <row r="19910" spans="11:11" x14ac:dyDescent="0.35">
      <c r="K19910" s="208"/>
    </row>
    <row r="19911" spans="11:11" x14ac:dyDescent="0.35">
      <c r="K19911" s="208"/>
    </row>
    <row r="19912" spans="11:11" x14ac:dyDescent="0.35">
      <c r="K19912" s="208"/>
    </row>
    <row r="19913" spans="11:11" x14ac:dyDescent="0.35">
      <c r="K19913" s="208"/>
    </row>
    <row r="19914" spans="11:11" x14ac:dyDescent="0.35">
      <c r="K19914" s="208"/>
    </row>
    <row r="19915" spans="11:11" x14ac:dyDescent="0.35">
      <c r="K19915" s="208"/>
    </row>
    <row r="19916" spans="11:11" x14ac:dyDescent="0.35">
      <c r="K19916" s="208"/>
    </row>
    <row r="19917" spans="11:11" x14ac:dyDescent="0.35">
      <c r="K19917" s="208"/>
    </row>
    <row r="19918" spans="11:11" x14ac:dyDescent="0.35">
      <c r="K19918" s="208"/>
    </row>
    <row r="19919" spans="11:11" x14ac:dyDescent="0.35">
      <c r="K19919" s="208"/>
    </row>
    <row r="19920" spans="11:11" x14ac:dyDescent="0.35">
      <c r="K19920" s="208"/>
    </row>
    <row r="19921" spans="11:11" x14ac:dyDescent="0.35">
      <c r="K19921" s="208"/>
    </row>
    <row r="19922" spans="11:11" x14ac:dyDescent="0.35">
      <c r="K19922" s="208"/>
    </row>
    <row r="19923" spans="11:11" x14ac:dyDescent="0.35">
      <c r="K19923" s="208"/>
    </row>
    <row r="19924" spans="11:11" x14ac:dyDescent="0.35">
      <c r="K19924" s="208"/>
    </row>
    <row r="19925" spans="11:11" x14ac:dyDescent="0.35">
      <c r="K19925" s="208"/>
    </row>
    <row r="19926" spans="11:11" x14ac:dyDescent="0.35">
      <c r="K19926" s="208"/>
    </row>
    <row r="19927" spans="11:11" x14ac:dyDescent="0.35">
      <c r="K19927" s="208"/>
    </row>
    <row r="19928" spans="11:11" x14ac:dyDescent="0.35">
      <c r="K19928" s="208"/>
    </row>
    <row r="19929" spans="11:11" x14ac:dyDescent="0.35">
      <c r="K19929" s="208"/>
    </row>
    <row r="19930" spans="11:11" x14ac:dyDescent="0.35">
      <c r="K19930" s="208"/>
    </row>
    <row r="19931" spans="11:11" x14ac:dyDescent="0.35">
      <c r="K19931" s="208"/>
    </row>
    <row r="19932" spans="11:11" x14ac:dyDescent="0.35">
      <c r="K19932" s="208"/>
    </row>
    <row r="19933" spans="11:11" x14ac:dyDescent="0.35">
      <c r="K19933" s="208"/>
    </row>
    <row r="19934" spans="11:11" x14ac:dyDescent="0.35">
      <c r="K19934" s="208"/>
    </row>
    <row r="19935" spans="11:11" x14ac:dyDescent="0.35">
      <c r="K19935" s="208"/>
    </row>
    <row r="19936" spans="11:11" x14ac:dyDescent="0.35">
      <c r="K19936" s="208"/>
    </row>
    <row r="19937" spans="11:11" x14ac:dyDescent="0.35">
      <c r="K19937" s="208"/>
    </row>
    <row r="19938" spans="11:11" x14ac:dyDescent="0.35">
      <c r="K19938" s="208"/>
    </row>
    <row r="19939" spans="11:11" x14ac:dyDescent="0.35">
      <c r="K19939" s="208"/>
    </row>
    <row r="19940" spans="11:11" x14ac:dyDescent="0.35">
      <c r="K19940" s="208"/>
    </row>
    <row r="19941" spans="11:11" x14ac:dyDescent="0.35">
      <c r="K19941" s="208"/>
    </row>
    <row r="19942" spans="11:11" x14ac:dyDescent="0.35">
      <c r="K19942" s="208"/>
    </row>
    <row r="19943" spans="11:11" x14ac:dyDescent="0.35">
      <c r="K19943" s="208"/>
    </row>
    <row r="19944" spans="11:11" x14ac:dyDescent="0.35">
      <c r="K19944" s="208"/>
    </row>
    <row r="19945" spans="11:11" x14ac:dyDescent="0.35">
      <c r="K19945" s="208"/>
    </row>
    <row r="19946" spans="11:11" x14ac:dyDescent="0.35">
      <c r="K19946" s="208"/>
    </row>
    <row r="19947" spans="11:11" x14ac:dyDescent="0.35">
      <c r="K19947" s="208"/>
    </row>
    <row r="19948" spans="11:11" x14ac:dyDescent="0.35">
      <c r="K19948" s="208"/>
    </row>
    <row r="19949" spans="11:11" x14ac:dyDescent="0.35">
      <c r="K19949" s="208"/>
    </row>
    <row r="19950" spans="11:11" x14ac:dyDescent="0.35">
      <c r="K19950" s="208"/>
    </row>
    <row r="19951" spans="11:11" x14ac:dyDescent="0.35">
      <c r="K19951" s="208"/>
    </row>
    <row r="19952" spans="11:11" x14ac:dyDescent="0.35">
      <c r="K19952" s="208"/>
    </row>
    <row r="19953" spans="11:11" x14ac:dyDescent="0.35">
      <c r="K19953" s="208"/>
    </row>
    <row r="19954" spans="11:11" x14ac:dyDescent="0.35">
      <c r="K19954" s="208"/>
    </row>
    <row r="19955" spans="11:11" x14ac:dyDescent="0.35">
      <c r="K19955" s="208"/>
    </row>
    <row r="19956" spans="11:11" x14ac:dyDescent="0.35">
      <c r="K19956" s="208"/>
    </row>
    <row r="19957" spans="11:11" x14ac:dyDescent="0.35">
      <c r="K19957" s="208"/>
    </row>
    <row r="19958" spans="11:11" x14ac:dyDescent="0.35">
      <c r="K19958" s="208"/>
    </row>
    <row r="19959" spans="11:11" x14ac:dyDescent="0.35">
      <c r="K19959" s="208"/>
    </row>
    <row r="19960" spans="11:11" x14ac:dyDescent="0.35">
      <c r="K19960" s="208"/>
    </row>
    <row r="19961" spans="11:11" x14ac:dyDescent="0.35">
      <c r="K19961" s="208"/>
    </row>
    <row r="19962" spans="11:11" x14ac:dyDescent="0.35">
      <c r="K19962" s="208"/>
    </row>
    <row r="19963" spans="11:11" x14ac:dyDescent="0.35">
      <c r="K19963" s="208"/>
    </row>
    <row r="19964" spans="11:11" x14ac:dyDescent="0.35">
      <c r="K19964" s="208"/>
    </row>
    <row r="19965" spans="11:11" x14ac:dyDescent="0.35">
      <c r="K19965" s="208"/>
    </row>
    <row r="19966" spans="11:11" x14ac:dyDescent="0.35">
      <c r="K19966" s="208"/>
    </row>
    <row r="19967" spans="11:11" x14ac:dyDescent="0.35">
      <c r="K19967" s="208"/>
    </row>
    <row r="19968" spans="11:11" x14ac:dyDescent="0.35">
      <c r="K19968" s="208"/>
    </row>
    <row r="19969" spans="11:11" x14ac:dyDescent="0.35">
      <c r="K19969" s="208"/>
    </row>
    <row r="19970" spans="11:11" x14ac:dyDescent="0.35">
      <c r="K19970" s="208"/>
    </row>
    <row r="19971" spans="11:11" x14ac:dyDescent="0.35">
      <c r="K19971" s="208"/>
    </row>
    <row r="19972" spans="11:11" x14ac:dyDescent="0.35">
      <c r="K19972" s="208"/>
    </row>
    <row r="19973" spans="11:11" x14ac:dyDescent="0.35">
      <c r="K19973" s="208"/>
    </row>
    <row r="19974" spans="11:11" x14ac:dyDescent="0.35">
      <c r="K19974" s="208"/>
    </row>
    <row r="19975" spans="11:11" x14ac:dyDescent="0.35">
      <c r="K19975" s="208"/>
    </row>
    <row r="19976" spans="11:11" x14ac:dyDescent="0.35">
      <c r="K19976" s="208"/>
    </row>
    <row r="19977" spans="11:11" x14ac:dyDescent="0.35">
      <c r="K19977" s="208"/>
    </row>
    <row r="19978" spans="11:11" x14ac:dyDescent="0.35">
      <c r="K19978" s="208"/>
    </row>
    <row r="19979" spans="11:11" x14ac:dyDescent="0.35">
      <c r="K19979" s="208"/>
    </row>
    <row r="19980" spans="11:11" x14ac:dyDescent="0.35">
      <c r="K19980" s="208"/>
    </row>
    <row r="19981" spans="11:11" x14ac:dyDescent="0.35">
      <c r="K19981" s="208"/>
    </row>
    <row r="19982" spans="11:11" x14ac:dyDescent="0.35">
      <c r="K19982" s="208"/>
    </row>
    <row r="19983" spans="11:11" x14ac:dyDescent="0.35">
      <c r="K19983" s="208"/>
    </row>
    <row r="19984" spans="11:11" x14ac:dyDescent="0.35">
      <c r="K19984" s="208"/>
    </row>
    <row r="19985" spans="11:11" x14ac:dyDescent="0.35">
      <c r="K19985" s="208"/>
    </row>
    <row r="19986" spans="11:11" x14ac:dyDescent="0.35">
      <c r="K19986" s="208"/>
    </row>
    <row r="19987" spans="11:11" x14ac:dyDescent="0.35">
      <c r="K19987" s="208"/>
    </row>
    <row r="19988" spans="11:11" x14ac:dyDescent="0.35">
      <c r="K19988" s="208"/>
    </row>
    <row r="19989" spans="11:11" x14ac:dyDescent="0.35">
      <c r="K19989" s="208"/>
    </row>
    <row r="19990" spans="11:11" x14ac:dyDescent="0.35">
      <c r="K19990" s="208"/>
    </row>
    <row r="19991" spans="11:11" x14ac:dyDescent="0.35">
      <c r="K19991" s="208"/>
    </row>
    <row r="19992" spans="11:11" x14ac:dyDescent="0.35">
      <c r="K19992" s="208"/>
    </row>
    <row r="19993" spans="11:11" x14ac:dyDescent="0.35">
      <c r="K19993" s="208"/>
    </row>
    <row r="19994" spans="11:11" x14ac:dyDescent="0.35">
      <c r="K19994" s="208"/>
    </row>
    <row r="19995" spans="11:11" x14ac:dyDescent="0.35">
      <c r="K19995" s="208"/>
    </row>
    <row r="19996" spans="11:11" x14ac:dyDescent="0.35">
      <c r="K19996" s="208"/>
    </row>
    <row r="19997" spans="11:11" x14ac:dyDescent="0.35">
      <c r="K19997" s="208"/>
    </row>
    <row r="19998" spans="11:11" x14ac:dyDescent="0.35">
      <c r="K19998" s="208"/>
    </row>
    <row r="19999" spans="11:11" x14ac:dyDescent="0.35">
      <c r="K19999" s="208"/>
    </row>
    <row r="20000" spans="11:11" x14ac:dyDescent="0.35">
      <c r="K20000" s="208"/>
    </row>
    <row r="20001" spans="11:11" x14ac:dyDescent="0.35">
      <c r="K20001" s="208"/>
    </row>
    <row r="20002" spans="11:11" x14ac:dyDescent="0.35">
      <c r="K20002" s="208"/>
    </row>
    <row r="20003" spans="11:11" x14ac:dyDescent="0.35">
      <c r="K20003" s="208"/>
    </row>
    <row r="20004" spans="11:11" x14ac:dyDescent="0.35">
      <c r="K20004" s="208"/>
    </row>
    <row r="20005" spans="11:11" x14ac:dyDescent="0.35">
      <c r="K20005" s="208"/>
    </row>
    <row r="20006" spans="11:11" x14ac:dyDescent="0.35">
      <c r="K20006" s="208"/>
    </row>
    <row r="20007" spans="11:11" x14ac:dyDescent="0.35">
      <c r="K20007" s="208"/>
    </row>
    <row r="20008" spans="11:11" x14ac:dyDescent="0.35">
      <c r="K20008" s="208"/>
    </row>
    <row r="20009" spans="11:11" x14ac:dyDescent="0.35">
      <c r="K20009" s="208"/>
    </row>
    <row r="20010" spans="11:11" x14ac:dyDescent="0.35">
      <c r="K20010" s="208"/>
    </row>
    <row r="20011" spans="11:11" x14ac:dyDescent="0.35">
      <c r="K20011" s="208"/>
    </row>
    <row r="20012" spans="11:11" x14ac:dyDescent="0.35">
      <c r="K20012" s="208"/>
    </row>
    <row r="20013" spans="11:11" x14ac:dyDescent="0.35">
      <c r="K20013" s="208"/>
    </row>
    <row r="20014" spans="11:11" x14ac:dyDescent="0.35">
      <c r="K20014" s="208"/>
    </row>
    <row r="20015" spans="11:11" x14ac:dyDescent="0.35">
      <c r="K20015" s="208"/>
    </row>
    <row r="20016" spans="11:11" x14ac:dyDescent="0.35">
      <c r="K20016" s="208"/>
    </row>
    <row r="20017" spans="11:11" x14ac:dyDescent="0.35">
      <c r="K20017" s="208"/>
    </row>
    <row r="20018" spans="11:11" x14ac:dyDescent="0.35">
      <c r="K20018" s="208"/>
    </row>
    <row r="20019" spans="11:11" x14ac:dyDescent="0.35">
      <c r="K20019" s="208"/>
    </row>
    <row r="20020" spans="11:11" x14ac:dyDescent="0.35">
      <c r="K20020" s="208"/>
    </row>
    <row r="20021" spans="11:11" x14ac:dyDescent="0.35">
      <c r="K20021" s="208"/>
    </row>
    <row r="20022" spans="11:11" x14ac:dyDescent="0.35">
      <c r="K20022" s="208"/>
    </row>
    <row r="20023" spans="11:11" x14ac:dyDescent="0.35">
      <c r="K20023" s="208"/>
    </row>
    <row r="20024" spans="11:11" x14ac:dyDescent="0.35">
      <c r="K20024" s="208"/>
    </row>
    <row r="20025" spans="11:11" x14ac:dyDescent="0.35">
      <c r="K20025" s="208"/>
    </row>
    <row r="20026" spans="11:11" x14ac:dyDescent="0.35">
      <c r="K20026" s="208"/>
    </row>
    <row r="20027" spans="11:11" x14ac:dyDescent="0.35">
      <c r="K20027" s="208"/>
    </row>
    <row r="20028" spans="11:11" x14ac:dyDescent="0.35">
      <c r="K20028" s="208"/>
    </row>
    <row r="20029" spans="11:11" x14ac:dyDescent="0.35">
      <c r="K20029" s="208"/>
    </row>
    <row r="20030" spans="11:11" x14ac:dyDescent="0.35">
      <c r="K20030" s="208"/>
    </row>
    <row r="20031" spans="11:11" x14ac:dyDescent="0.35">
      <c r="K20031" s="208"/>
    </row>
    <row r="20032" spans="11:11" x14ac:dyDescent="0.35">
      <c r="K20032" s="208"/>
    </row>
    <row r="20033" spans="11:11" x14ac:dyDescent="0.35">
      <c r="K20033" s="208"/>
    </row>
    <row r="20034" spans="11:11" x14ac:dyDescent="0.35">
      <c r="K20034" s="208"/>
    </row>
    <row r="20035" spans="11:11" x14ac:dyDescent="0.35">
      <c r="K20035" s="208"/>
    </row>
    <row r="20036" spans="11:11" x14ac:dyDescent="0.35">
      <c r="K20036" s="208"/>
    </row>
    <row r="20037" spans="11:11" x14ac:dyDescent="0.35">
      <c r="K20037" s="208"/>
    </row>
    <row r="20038" spans="11:11" x14ac:dyDescent="0.35">
      <c r="K20038" s="208"/>
    </row>
    <row r="20039" spans="11:11" x14ac:dyDescent="0.35">
      <c r="K20039" s="208"/>
    </row>
    <row r="20040" spans="11:11" x14ac:dyDescent="0.35">
      <c r="K20040" s="208"/>
    </row>
    <row r="20041" spans="11:11" x14ac:dyDescent="0.35">
      <c r="K20041" s="208"/>
    </row>
    <row r="20042" spans="11:11" x14ac:dyDescent="0.35">
      <c r="K20042" s="208"/>
    </row>
    <row r="20043" spans="11:11" x14ac:dyDescent="0.35">
      <c r="K20043" s="208"/>
    </row>
    <row r="20044" spans="11:11" x14ac:dyDescent="0.35">
      <c r="K20044" s="208"/>
    </row>
    <row r="20045" spans="11:11" x14ac:dyDescent="0.35">
      <c r="K20045" s="208"/>
    </row>
    <row r="20046" spans="11:11" x14ac:dyDescent="0.35">
      <c r="K20046" s="208"/>
    </row>
    <row r="20047" spans="11:11" x14ac:dyDescent="0.35">
      <c r="K20047" s="208"/>
    </row>
    <row r="20048" spans="11:11" x14ac:dyDescent="0.35">
      <c r="K20048" s="208"/>
    </row>
    <row r="20049" spans="11:11" x14ac:dyDescent="0.35">
      <c r="K20049" s="208"/>
    </row>
    <row r="20050" spans="11:11" x14ac:dyDescent="0.35">
      <c r="K20050" s="208"/>
    </row>
    <row r="20051" spans="11:11" x14ac:dyDescent="0.35">
      <c r="K20051" s="208"/>
    </row>
    <row r="20052" spans="11:11" x14ac:dyDescent="0.35">
      <c r="K20052" s="208"/>
    </row>
    <row r="20053" spans="11:11" x14ac:dyDescent="0.35">
      <c r="K20053" s="208"/>
    </row>
    <row r="20054" spans="11:11" x14ac:dyDescent="0.35">
      <c r="K20054" s="208"/>
    </row>
    <row r="20055" spans="11:11" x14ac:dyDescent="0.35">
      <c r="K20055" s="208"/>
    </row>
    <row r="20056" spans="11:11" x14ac:dyDescent="0.35">
      <c r="K20056" s="208"/>
    </row>
    <row r="20057" spans="11:11" x14ac:dyDescent="0.35">
      <c r="K20057" s="208"/>
    </row>
    <row r="20058" spans="11:11" x14ac:dyDescent="0.35">
      <c r="K20058" s="208"/>
    </row>
    <row r="20059" spans="11:11" x14ac:dyDescent="0.35">
      <c r="K20059" s="208"/>
    </row>
    <row r="20060" spans="11:11" x14ac:dyDescent="0.35">
      <c r="K20060" s="208"/>
    </row>
    <row r="20061" spans="11:11" x14ac:dyDescent="0.35">
      <c r="K20061" s="208"/>
    </row>
    <row r="20062" spans="11:11" x14ac:dyDescent="0.35">
      <c r="K20062" s="208"/>
    </row>
    <row r="20063" spans="11:11" x14ac:dyDescent="0.35">
      <c r="K20063" s="208"/>
    </row>
    <row r="20064" spans="11:11" x14ac:dyDescent="0.35">
      <c r="K20064" s="208"/>
    </row>
    <row r="20065" spans="11:11" x14ac:dyDescent="0.35">
      <c r="K20065" s="208"/>
    </row>
    <row r="20066" spans="11:11" x14ac:dyDescent="0.35">
      <c r="K20066" s="208"/>
    </row>
    <row r="20067" spans="11:11" x14ac:dyDescent="0.35">
      <c r="K20067" s="208"/>
    </row>
    <row r="20068" spans="11:11" x14ac:dyDescent="0.35">
      <c r="K20068" s="208"/>
    </row>
    <row r="20069" spans="11:11" x14ac:dyDescent="0.35">
      <c r="K20069" s="208"/>
    </row>
    <row r="20070" spans="11:11" x14ac:dyDescent="0.35">
      <c r="K20070" s="208"/>
    </row>
    <row r="20071" spans="11:11" x14ac:dyDescent="0.35">
      <c r="K20071" s="208"/>
    </row>
    <row r="20072" spans="11:11" x14ac:dyDescent="0.35">
      <c r="K20072" s="208"/>
    </row>
    <row r="20073" spans="11:11" x14ac:dyDescent="0.35">
      <c r="K20073" s="208"/>
    </row>
    <row r="20074" spans="11:11" x14ac:dyDescent="0.35">
      <c r="K20074" s="208"/>
    </row>
    <row r="20075" spans="11:11" x14ac:dyDescent="0.35">
      <c r="K20075" s="208"/>
    </row>
    <row r="20076" spans="11:11" x14ac:dyDescent="0.35">
      <c r="K20076" s="208"/>
    </row>
    <row r="20077" spans="11:11" x14ac:dyDescent="0.35">
      <c r="K20077" s="208"/>
    </row>
    <row r="20078" spans="11:11" x14ac:dyDescent="0.35">
      <c r="K20078" s="208"/>
    </row>
    <row r="20079" spans="11:11" x14ac:dyDescent="0.35">
      <c r="K20079" s="208"/>
    </row>
    <row r="20080" spans="11:11" x14ac:dyDescent="0.35">
      <c r="K20080" s="208"/>
    </row>
    <row r="20081" spans="11:11" x14ac:dyDescent="0.35">
      <c r="K20081" s="208"/>
    </row>
    <row r="20082" spans="11:11" x14ac:dyDescent="0.35">
      <c r="K20082" s="208"/>
    </row>
    <row r="20083" spans="11:11" x14ac:dyDescent="0.35">
      <c r="K20083" s="208"/>
    </row>
    <row r="20084" spans="11:11" x14ac:dyDescent="0.35">
      <c r="K20084" s="208"/>
    </row>
    <row r="20085" spans="11:11" x14ac:dyDescent="0.35">
      <c r="K20085" s="208"/>
    </row>
    <row r="20086" spans="11:11" x14ac:dyDescent="0.35">
      <c r="K20086" s="208"/>
    </row>
    <row r="20087" spans="11:11" x14ac:dyDescent="0.35">
      <c r="K20087" s="208"/>
    </row>
    <row r="20088" spans="11:11" x14ac:dyDescent="0.35">
      <c r="K20088" s="208"/>
    </row>
    <row r="20089" spans="11:11" x14ac:dyDescent="0.35">
      <c r="K20089" s="208"/>
    </row>
    <row r="20090" spans="11:11" x14ac:dyDescent="0.35">
      <c r="K20090" s="208"/>
    </row>
    <row r="20091" spans="11:11" x14ac:dyDescent="0.35">
      <c r="K20091" s="208"/>
    </row>
    <row r="20092" spans="11:11" x14ac:dyDescent="0.35">
      <c r="K20092" s="208"/>
    </row>
    <row r="20093" spans="11:11" x14ac:dyDescent="0.35">
      <c r="K20093" s="208"/>
    </row>
    <row r="20094" spans="11:11" x14ac:dyDescent="0.35">
      <c r="K20094" s="208"/>
    </row>
    <row r="20095" spans="11:11" x14ac:dyDescent="0.35">
      <c r="K20095" s="208"/>
    </row>
    <row r="20096" spans="11:11" x14ac:dyDescent="0.35">
      <c r="K20096" s="208"/>
    </row>
    <row r="20097" spans="11:11" x14ac:dyDescent="0.35">
      <c r="K20097" s="208"/>
    </row>
    <row r="20098" spans="11:11" x14ac:dyDescent="0.35">
      <c r="K20098" s="208"/>
    </row>
    <row r="20099" spans="11:11" x14ac:dyDescent="0.35">
      <c r="K20099" s="208"/>
    </row>
    <row r="20100" spans="11:11" x14ac:dyDescent="0.35">
      <c r="K20100" s="208"/>
    </row>
    <row r="20101" spans="11:11" x14ac:dyDescent="0.35">
      <c r="K20101" s="208"/>
    </row>
    <row r="20102" spans="11:11" x14ac:dyDescent="0.35">
      <c r="K20102" s="208"/>
    </row>
    <row r="20103" spans="11:11" x14ac:dyDescent="0.35">
      <c r="K20103" s="208"/>
    </row>
    <row r="20104" spans="11:11" x14ac:dyDescent="0.35">
      <c r="K20104" s="208"/>
    </row>
    <row r="20105" spans="11:11" x14ac:dyDescent="0.35">
      <c r="K20105" s="208"/>
    </row>
    <row r="20106" spans="11:11" x14ac:dyDescent="0.35">
      <c r="K20106" s="208"/>
    </row>
    <row r="20107" spans="11:11" x14ac:dyDescent="0.35">
      <c r="K20107" s="208"/>
    </row>
    <row r="20108" spans="11:11" x14ac:dyDescent="0.35">
      <c r="K20108" s="208"/>
    </row>
    <row r="20109" spans="11:11" x14ac:dyDescent="0.35">
      <c r="K20109" s="208"/>
    </row>
    <row r="20110" spans="11:11" x14ac:dyDescent="0.35">
      <c r="K20110" s="208"/>
    </row>
    <row r="20111" spans="11:11" x14ac:dyDescent="0.35">
      <c r="K20111" s="208"/>
    </row>
    <row r="20112" spans="11:11" x14ac:dyDescent="0.35">
      <c r="K20112" s="208"/>
    </row>
    <row r="20113" spans="11:11" x14ac:dyDescent="0.35">
      <c r="K20113" s="208"/>
    </row>
    <row r="20114" spans="11:11" x14ac:dyDescent="0.35">
      <c r="K20114" s="208"/>
    </row>
    <row r="20115" spans="11:11" x14ac:dyDescent="0.35">
      <c r="K20115" s="208"/>
    </row>
    <row r="20116" spans="11:11" x14ac:dyDescent="0.35">
      <c r="K20116" s="208"/>
    </row>
    <row r="20117" spans="11:11" x14ac:dyDescent="0.35">
      <c r="K20117" s="208"/>
    </row>
    <row r="20118" spans="11:11" x14ac:dyDescent="0.35">
      <c r="K20118" s="208"/>
    </row>
    <row r="20119" spans="11:11" x14ac:dyDescent="0.35">
      <c r="K20119" s="208"/>
    </row>
    <row r="20120" spans="11:11" x14ac:dyDescent="0.35">
      <c r="K20120" s="208"/>
    </row>
    <row r="20121" spans="11:11" x14ac:dyDescent="0.35">
      <c r="K20121" s="208"/>
    </row>
    <row r="20122" spans="11:11" x14ac:dyDescent="0.35">
      <c r="K20122" s="208"/>
    </row>
    <row r="20123" spans="11:11" x14ac:dyDescent="0.35">
      <c r="K20123" s="208"/>
    </row>
    <row r="20124" spans="11:11" x14ac:dyDescent="0.35">
      <c r="K20124" s="208"/>
    </row>
    <row r="20125" spans="11:11" x14ac:dyDescent="0.35">
      <c r="K20125" s="208"/>
    </row>
    <row r="20126" spans="11:11" x14ac:dyDescent="0.35">
      <c r="K20126" s="208"/>
    </row>
    <row r="20127" spans="11:11" x14ac:dyDescent="0.35">
      <c r="K20127" s="208"/>
    </row>
    <row r="20128" spans="11:11" x14ac:dyDescent="0.35">
      <c r="K20128" s="208"/>
    </row>
    <row r="20129" spans="11:11" x14ac:dyDescent="0.35">
      <c r="K20129" s="208"/>
    </row>
    <row r="20130" spans="11:11" x14ac:dyDescent="0.35">
      <c r="K20130" s="208"/>
    </row>
    <row r="20131" spans="11:11" x14ac:dyDescent="0.35">
      <c r="K20131" s="208"/>
    </row>
    <row r="20132" spans="11:11" x14ac:dyDescent="0.35">
      <c r="K20132" s="208"/>
    </row>
    <row r="20133" spans="11:11" x14ac:dyDescent="0.35">
      <c r="K20133" s="208"/>
    </row>
    <row r="20134" spans="11:11" x14ac:dyDescent="0.35">
      <c r="K20134" s="208"/>
    </row>
    <row r="20135" spans="11:11" x14ac:dyDescent="0.35">
      <c r="K20135" s="208"/>
    </row>
    <row r="20136" spans="11:11" x14ac:dyDescent="0.35">
      <c r="K20136" s="208"/>
    </row>
    <row r="20137" spans="11:11" x14ac:dyDescent="0.35">
      <c r="K20137" s="208"/>
    </row>
    <row r="20138" spans="11:11" x14ac:dyDescent="0.35">
      <c r="K20138" s="208"/>
    </row>
    <row r="20139" spans="11:11" x14ac:dyDescent="0.35">
      <c r="K20139" s="208"/>
    </row>
    <row r="20140" spans="11:11" x14ac:dyDescent="0.35">
      <c r="K20140" s="208"/>
    </row>
    <row r="20141" spans="11:11" x14ac:dyDescent="0.35">
      <c r="K20141" s="208"/>
    </row>
    <row r="20142" spans="11:11" x14ac:dyDescent="0.35">
      <c r="K20142" s="208"/>
    </row>
    <row r="20143" spans="11:11" x14ac:dyDescent="0.35">
      <c r="K20143" s="208"/>
    </row>
    <row r="20144" spans="11:11" x14ac:dyDescent="0.35">
      <c r="K20144" s="208"/>
    </row>
    <row r="20145" spans="11:11" x14ac:dyDescent="0.35">
      <c r="K20145" s="208"/>
    </row>
    <row r="20146" spans="11:11" x14ac:dyDescent="0.35">
      <c r="K20146" s="208"/>
    </row>
    <row r="20147" spans="11:11" x14ac:dyDescent="0.35">
      <c r="K20147" s="208"/>
    </row>
    <row r="20148" spans="11:11" x14ac:dyDescent="0.35">
      <c r="K20148" s="208"/>
    </row>
    <row r="20149" spans="11:11" x14ac:dyDescent="0.35">
      <c r="K20149" s="208"/>
    </row>
    <row r="20150" spans="11:11" x14ac:dyDescent="0.35">
      <c r="K20150" s="208"/>
    </row>
    <row r="20151" spans="11:11" x14ac:dyDescent="0.35">
      <c r="K20151" s="208"/>
    </row>
    <row r="20152" spans="11:11" x14ac:dyDescent="0.35">
      <c r="K20152" s="208"/>
    </row>
    <row r="20153" spans="11:11" x14ac:dyDescent="0.35">
      <c r="K20153" s="208"/>
    </row>
    <row r="20154" spans="11:11" x14ac:dyDescent="0.35">
      <c r="K20154" s="208"/>
    </row>
    <row r="20155" spans="11:11" x14ac:dyDescent="0.35">
      <c r="K20155" s="208"/>
    </row>
    <row r="20156" spans="11:11" x14ac:dyDescent="0.35">
      <c r="K20156" s="208"/>
    </row>
    <row r="20157" spans="11:11" x14ac:dyDescent="0.35">
      <c r="K20157" s="208"/>
    </row>
    <row r="20158" spans="11:11" x14ac:dyDescent="0.35">
      <c r="K20158" s="208"/>
    </row>
    <row r="20159" spans="11:11" x14ac:dyDescent="0.35">
      <c r="K20159" s="208"/>
    </row>
    <row r="20160" spans="11:11" x14ac:dyDescent="0.35">
      <c r="K20160" s="208"/>
    </row>
    <row r="20161" spans="11:11" x14ac:dyDescent="0.35">
      <c r="K20161" s="208"/>
    </row>
    <row r="20162" spans="11:11" x14ac:dyDescent="0.35">
      <c r="K20162" s="208"/>
    </row>
    <row r="20163" spans="11:11" x14ac:dyDescent="0.35">
      <c r="K20163" s="208"/>
    </row>
    <row r="20164" spans="11:11" x14ac:dyDescent="0.35">
      <c r="K20164" s="208"/>
    </row>
    <row r="20165" spans="11:11" x14ac:dyDescent="0.35">
      <c r="K20165" s="208"/>
    </row>
    <row r="20166" spans="11:11" x14ac:dyDescent="0.35">
      <c r="K20166" s="208"/>
    </row>
    <row r="20167" spans="11:11" x14ac:dyDescent="0.35">
      <c r="K20167" s="208"/>
    </row>
    <row r="20168" spans="11:11" x14ac:dyDescent="0.35">
      <c r="K20168" s="208"/>
    </row>
    <row r="20169" spans="11:11" x14ac:dyDescent="0.35">
      <c r="K20169" s="208"/>
    </row>
    <row r="20170" spans="11:11" x14ac:dyDescent="0.35">
      <c r="K20170" s="208"/>
    </row>
    <row r="20171" spans="11:11" x14ac:dyDescent="0.35">
      <c r="K20171" s="208"/>
    </row>
    <row r="20172" spans="11:11" x14ac:dyDescent="0.35">
      <c r="K20172" s="208"/>
    </row>
    <row r="20173" spans="11:11" x14ac:dyDescent="0.35">
      <c r="K20173" s="208"/>
    </row>
    <row r="20174" spans="11:11" x14ac:dyDescent="0.35">
      <c r="K20174" s="208"/>
    </row>
    <row r="20175" spans="11:11" x14ac:dyDescent="0.35">
      <c r="K20175" s="208"/>
    </row>
    <row r="20176" spans="11:11" x14ac:dyDescent="0.35">
      <c r="K20176" s="208"/>
    </row>
    <row r="20177" spans="11:11" x14ac:dyDescent="0.35">
      <c r="K20177" s="208"/>
    </row>
    <row r="20178" spans="11:11" x14ac:dyDescent="0.35">
      <c r="K20178" s="208"/>
    </row>
    <row r="20179" spans="11:11" x14ac:dyDescent="0.35">
      <c r="K20179" s="208"/>
    </row>
    <row r="20180" spans="11:11" x14ac:dyDescent="0.35">
      <c r="K20180" s="208"/>
    </row>
    <row r="20181" spans="11:11" x14ac:dyDescent="0.35">
      <c r="K20181" s="208"/>
    </row>
    <row r="20182" spans="11:11" x14ac:dyDescent="0.35">
      <c r="K20182" s="208"/>
    </row>
    <row r="20183" spans="11:11" x14ac:dyDescent="0.35">
      <c r="K20183" s="208"/>
    </row>
    <row r="20184" spans="11:11" x14ac:dyDescent="0.35">
      <c r="K20184" s="208"/>
    </row>
    <row r="20185" spans="11:11" x14ac:dyDescent="0.35">
      <c r="K20185" s="208"/>
    </row>
    <row r="20186" spans="11:11" x14ac:dyDescent="0.35">
      <c r="K20186" s="208"/>
    </row>
    <row r="20187" spans="11:11" x14ac:dyDescent="0.35">
      <c r="K20187" s="208"/>
    </row>
    <row r="20188" spans="11:11" x14ac:dyDescent="0.35">
      <c r="K20188" s="208"/>
    </row>
    <row r="20189" spans="11:11" x14ac:dyDescent="0.35">
      <c r="K20189" s="208"/>
    </row>
    <row r="20190" spans="11:11" x14ac:dyDescent="0.35">
      <c r="K20190" s="208"/>
    </row>
    <row r="20191" spans="11:11" x14ac:dyDescent="0.35">
      <c r="K20191" s="208"/>
    </row>
    <row r="20192" spans="11:11" x14ac:dyDescent="0.35">
      <c r="K20192" s="208"/>
    </row>
    <row r="20193" spans="11:11" x14ac:dyDescent="0.35">
      <c r="K20193" s="208"/>
    </row>
    <row r="20194" spans="11:11" x14ac:dyDescent="0.35">
      <c r="K20194" s="208"/>
    </row>
    <row r="20195" spans="11:11" x14ac:dyDescent="0.35">
      <c r="K20195" s="208"/>
    </row>
    <row r="20196" spans="11:11" x14ac:dyDescent="0.35">
      <c r="K20196" s="208"/>
    </row>
    <row r="20197" spans="11:11" x14ac:dyDescent="0.35">
      <c r="K20197" s="208"/>
    </row>
    <row r="20198" spans="11:11" x14ac:dyDescent="0.35">
      <c r="K20198" s="208"/>
    </row>
    <row r="20199" spans="11:11" x14ac:dyDescent="0.35">
      <c r="K20199" s="208"/>
    </row>
    <row r="20200" spans="11:11" x14ac:dyDescent="0.35">
      <c r="K20200" s="208"/>
    </row>
    <row r="20201" spans="11:11" x14ac:dyDescent="0.35">
      <c r="K20201" s="208"/>
    </row>
    <row r="20202" spans="11:11" x14ac:dyDescent="0.35">
      <c r="K20202" s="208"/>
    </row>
    <row r="20203" spans="11:11" x14ac:dyDescent="0.35">
      <c r="K20203" s="208"/>
    </row>
    <row r="20204" spans="11:11" x14ac:dyDescent="0.35">
      <c r="K20204" s="208"/>
    </row>
    <row r="20205" spans="11:11" x14ac:dyDescent="0.35">
      <c r="K20205" s="208"/>
    </row>
    <row r="20206" spans="11:11" x14ac:dyDescent="0.35">
      <c r="K20206" s="208"/>
    </row>
    <row r="20207" spans="11:11" x14ac:dyDescent="0.35">
      <c r="K20207" s="208"/>
    </row>
    <row r="20208" spans="11:11" x14ac:dyDescent="0.35">
      <c r="K20208" s="208"/>
    </row>
    <row r="20209" spans="11:11" x14ac:dyDescent="0.35">
      <c r="K20209" s="208"/>
    </row>
    <row r="20210" spans="11:11" x14ac:dyDescent="0.35">
      <c r="K20210" s="208"/>
    </row>
    <row r="20211" spans="11:11" x14ac:dyDescent="0.35">
      <c r="K20211" s="208"/>
    </row>
    <row r="20212" spans="11:11" x14ac:dyDescent="0.35">
      <c r="K20212" s="208"/>
    </row>
    <row r="20213" spans="11:11" x14ac:dyDescent="0.35">
      <c r="K20213" s="208"/>
    </row>
    <row r="20214" spans="11:11" x14ac:dyDescent="0.35">
      <c r="K20214" s="208"/>
    </row>
    <row r="20215" spans="11:11" x14ac:dyDescent="0.35">
      <c r="K20215" s="208"/>
    </row>
    <row r="20216" spans="11:11" x14ac:dyDescent="0.35">
      <c r="K20216" s="208"/>
    </row>
    <row r="20217" spans="11:11" x14ac:dyDescent="0.35">
      <c r="K20217" s="208"/>
    </row>
    <row r="20218" spans="11:11" x14ac:dyDescent="0.35">
      <c r="K20218" s="208"/>
    </row>
    <row r="20219" spans="11:11" x14ac:dyDescent="0.35">
      <c r="K20219" s="208"/>
    </row>
    <row r="20220" spans="11:11" x14ac:dyDescent="0.35">
      <c r="K20220" s="208"/>
    </row>
    <row r="20221" spans="11:11" x14ac:dyDescent="0.35">
      <c r="K20221" s="208"/>
    </row>
    <row r="20222" spans="11:11" x14ac:dyDescent="0.35">
      <c r="K20222" s="208"/>
    </row>
    <row r="20223" spans="11:11" x14ac:dyDescent="0.35">
      <c r="K20223" s="208"/>
    </row>
    <row r="20224" spans="11:11" x14ac:dyDescent="0.35">
      <c r="K20224" s="208"/>
    </row>
    <row r="20225" spans="11:11" x14ac:dyDescent="0.35">
      <c r="K20225" s="208"/>
    </row>
    <row r="20226" spans="11:11" x14ac:dyDescent="0.35">
      <c r="K20226" s="208"/>
    </row>
    <row r="20227" spans="11:11" x14ac:dyDescent="0.35">
      <c r="K20227" s="208"/>
    </row>
    <row r="20228" spans="11:11" x14ac:dyDescent="0.35">
      <c r="K20228" s="208"/>
    </row>
    <row r="20229" spans="11:11" x14ac:dyDescent="0.35">
      <c r="K20229" s="208"/>
    </row>
    <row r="20230" spans="11:11" x14ac:dyDescent="0.35">
      <c r="K20230" s="208"/>
    </row>
    <row r="20231" spans="11:11" x14ac:dyDescent="0.35">
      <c r="K20231" s="208"/>
    </row>
    <row r="20232" spans="11:11" x14ac:dyDescent="0.35">
      <c r="K20232" s="208"/>
    </row>
    <row r="20233" spans="11:11" x14ac:dyDescent="0.35">
      <c r="K20233" s="208"/>
    </row>
    <row r="20234" spans="11:11" x14ac:dyDescent="0.35">
      <c r="K20234" s="208"/>
    </row>
    <row r="20235" spans="11:11" x14ac:dyDescent="0.35">
      <c r="K20235" s="208"/>
    </row>
    <row r="20236" spans="11:11" x14ac:dyDescent="0.35">
      <c r="K20236" s="208"/>
    </row>
    <row r="20237" spans="11:11" x14ac:dyDescent="0.35">
      <c r="K20237" s="208"/>
    </row>
    <row r="20238" spans="11:11" x14ac:dyDescent="0.35">
      <c r="K20238" s="208"/>
    </row>
    <row r="20239" spans="11:11" x14ac:dyDescent="0.35">
      <c r="K20239" s="208"/>
    </row>
    <row r="20240" spans="11:11" x14ac:dyDescent="0.35">
      <c r="K20240" s="208"/>
    </row>
    <row r="20241" spans="11:11" x14ac:dyDescent="0.35">
      <c r="K20241" s="208"/>
    </row>
    <row r="20242" spans="11:11" x14ac:dyDescent="0.35">
      <c r="K20242" s="208"/>
    </row>
    <row r="20243" spans="11:11" x14ac:dyDescent="0.35">
      <c r="K20243" s="208"/>
    </row>
    <row r="20244" spans="11:11" x14ac:dyDescent="0.35">
      <c r="K20244" s="208"/>
    </row>
    <row r="20245" spans="11:11" x14ac:dyDescent="0.35">
      <c r="K20245" s="208"/>
    </row>
    <row r="20246" spans="11:11" x14ac:dyDescent="0.35">
      <c r="K20246" s="208"/>
    </row>
    <row r="20247" spans="11:11" x14ac:dyDescent="0.35">
      <c r="K20247" s="208"/>
    </row>
    <row r="20248" spans="11:11" x14ac:dyDescent="0.35">
      <c r="K20248" s="208"/>
    </row>
    <row r="20249" spans="11:11" x14ac:dyDescent="0.35">
      <c r="K20249" s="208"/>
    </row>
    <row r="20250" spans="11:11" x14ac:dyDescent="0.35">
      <c r="K20250" s="208"/>
    </row>
    <row r="20251" spans="11:11" x14ac:dyDescent="0.35">
      <c r="K20251" s="208"/>
    </row>
    <row r="20252" spans="11:11" x14ac:dyDescent="0.35">
      <c r="K20252" s="208"/>
    </row>
    <row r="20253" spans="11:11" x14ac:dyDescent="0.35">
      <c r="K20253" s="208"/>
    </row>
    <row r="20254" spans="11:11" x14ac:dyDescent="0.35">
      <c r="K20254" s="208"/>
    </row>
    <row r="20255" spans="11:11" x14ac:dyDescent="0.35">
      <c r="K20255" s="208"/>
    </row>
    <row r="20256" spans="11:11" x14ac:dyDescent="0.35">
      <c r="K20256" s="208"/>
    </row>
    <row r="20257" spans="11:11" x14ac:dyDescent="0.35">
      <c r="K20257" s="208"/>
    </row>
    <row r="20258" spans="11:11" x14ac:dyDescent="0.35">
      <c r="K20258" s="208"/>
    </row>
    <row r="20259" spans="11:11" x14ac:dyDescent="0.35">
      <c r="K20259" s="208"/>
    </row>
    <row r="20260" spans="11:11" x14ac:dyDescent="0.35">
      <c r="K20260" s="208"/>
    </row>
    <row r="20261" spans="11:11" x14ac:dyDescent="0.35">
      <c r="K20261" s="208"/>
    </row>
    <row r="20262" spans="11:11" x14ac:dyDescent="0.35">
      <c r="K20262" s="208"/>
    </row>
    <row r="20263" spans="11:11" x14ac:dyDescent="0.35">
      <c r="K20263" s="208"/>
    </row>
    <row r="20264" spans="11:11" x14ac:dyDescent="0.35">
      <c r="K20264" s="208"/>
    </row>
    <row r="20265" spans="11:11" x14ac:dyDescent="0.35">
      <c r="K20265" s="208"/>
    </row>
    <row r="20266" spans="11:11" x14ac:dyDescent="0.35">
      <c r="K20266" s="208"/>
    </row>
    <row r="20267" spans="11:11" x14ac:dyDescent="0.35">
      <c r="K20267" s="208"/>
    </row>
    <row r="20268" spans="11:11" x14ac:dyDescent="0.35">
      <c r="K20268" s="208"/>
    </row>
    <row r="20269" spans="11:11" x14ac:dyDescent="0.35">
      <c r="K20269" s="208"/>
    </row>
    <row r="20270" spans="11:11" x14ac:dyDescent="0.35">
      <c r="K20270" s="208"/>
    </row>
    <row r="20271" spans="11:11" x14ac:dyDescent="0.35">
      <c r="K20271" s="208"/>
    </row>
    <row r="20272" spans="11:11" x14ac:dyDescent="0.35">
      <c r="K20272" s="208"/>
    </row>
    <row r="20273" spans="11:11" x14ac:dyDescent="0.35">
      <c r="K20273" s="208"/>
    </row>
    <row r="20274" spans="11:11" x14ac:dyDescent="0.35">
      <c r="K20274" s="208"/>
    </row>
    <row r="20275" spans="11:11" x14ac:dyDescent="0.35">
      <c r="K20275" s="208"/>
    </row>
    <row r="20276" spans="11:11" x14ac:dyDescent="0.35">
      <c r="K20276" s="208"/>
    </row>
    <row r="20277" spans="11:11" x14ac:dyDescent="0.35">
      <c r="K20277" s="208"/>
    </row>
    <row r="20278" spans="11:11" x14ac:dyDescent="0.35">
      <c r="K20278" s="208"/>
    </row>
    <row r="20279" spans="11:11" x14ac:dyDescent="0.35">
      <c r="K20279" s="208"/>
    </row>
    <row r="20280" spans="11:11" x14ac:dyDescent="0.35">
      <c r="K20280" s="208"/>
    </row>
    <row r="20281" spans="11:11" x14ac:dyDescent="0.35">
      <c r="K20281" s="208"/>
    </row>
    <row r="20282" spans="11:11" x14ac:dyDescent="0.35">
      <c r="K20282" s="208"/>
    </row>
    <row r="20283" spans="11:11" x14ac:dyDescent="0.35">
      <c r="K20283" s="208"/>
    </row>
    <row r="20284" spans="11:11" x14ac:dyDescent="0.35">
      <c r="K20284" s="208"/>
    </row>
    <row r="20285" spans="11:11" x14ac:dyDescent="0.35">
      <c r="K20285" s="208"/>
    </row>
    <row r="20286" spans="11:11" x14ac:dyDescent="0.35">
      <c r="K20286" s="208"/>
    </row>
    <row r="20287" spans="11:11" x14ac:dyDescent="0.35">
      <c r="K20287" s="208"/>
    </row>
    <row r="20288" spans="11:11" x14ac:dyDescent="0.35">
      <c r="K20288" s="208"/>
    </row>
    <row r="20289" spans="11:11" x14ac:dyDescent="0.35">
      <c r="K20289" s="208"/>
    </row>
    <row r="20290" spans="11:11" x14ac:dyDescent="0.35">
      <c r="K20290" s="208"/>
    </row>
    <row r="20291" spans="11:11" x14ac:dyDescent="0.35">
      <c r="K20291" s="208"/>
    </row>
    <row r="20292" spans="11:11" x14ac:dyDescent="0.35">
      <c r="K20292" s="208"/>
    </row>
    <row r="20293" spans="11:11" x14ac:dyDescent="0.35">
      <c r="K20293" s="208"/>
    </row>
    <row r="20294" spans="11:11" x14ac:dyDescent="0.35">
      <c r="K20294" s="208"/>
    </row>
    <row r="20295" spans="11:11" x14ac:dyDescent="0.35">
      <c r="K20295" s="208"/>
    </row>
    <row r="20296" spans="11:11" x14ac:dyDescent="0.35">
      <c r="K20296" s="208"/>
    </row>
    <row r="20297" spans="11:11" x14ac:dyDescent="0.35">
      <c r="K20297" s="208"/>
    </row>
    <row r="20298" spans="11:11" x14ac:dyDescent="0.35">
      <c r="K20298" s="208"/>
    </row>
    <row r="20299" spans="11:11" x14ac:dyDescent="0.35">
      <c r="K20299" s="208"/>
    </row>
    <row r="20300" spans="11:11" x14ac:dyDescent="0.35">
      <c r="K20300" s="208"/>
    </row>
    <row r="20301" spans="11:11" x14ac:dyDescent="0.35">
      <c r="K20301" s="208"/>
    </row>
    <row r="20302" spans="11:11" x14ac:dyDescent="0.35">
      <c r="K20302" s="208"/>
    </row>
    <row r="20303" spans="11:11" x14ac:dyDescent="0.35">
      <c r="K20303" s="208"/>
    </row>
    <row r="20304" spans="11:11" x14ac:dyDescent="0.35">
      <c r="K20304" s="208"/>
    </row>
    <row r="20305" spans="11:11" x14ac:dyDescent="0.35">
      <c r="K20305" s="208"/>
    </row>
    <row r="20306" spans="11:11" x14ac:dyDescent="0.35">
      <c r="K20306" s="208"/>
    </row>
    <row r="20307" spans="11:11" x14ac:dyDescent="0.35">
      <c r="K20307" s="208"/>
    </row>
    <row r="20308" spans="11:11" x14ac:dyDescent="0.35">
      <c r="K20308" s="208"/>
    </row>
    <row r="20309" spans="11:11" x14ac:dyDescent="0.35">
      <c r="K20309" s="208"/>
    </row>
    <row r="20310" spans="11:11" x14ac:dyDescent="0.35">
      <c r="K20310" s="208"/>
    </row>
    <row r="20311" spans="11:11" x14ac:dyDescent="0.35">
      <c r="K20311" s="208"/>
    </row>
    <row r="20312" spans="11:11" x14ac:dyDescent="0.35">
      <c r="K20312" s="208"/>
    </row>
    <row r="20313" spans="11:11" x14ac:dyDescent="0.35">
      <c r="K20313" s="208"/>
    </row>
    <row r="20314" spans="11:11" x14ac:dyDescent="0.35">
      <c r="K20314" s="208"/>
    </row>
    <row r="20315" spans="11:11" x14ac:dyDescent="0.35">
      <c r="K20315" s="208"/>
    </row>
    <row r="20316" spans="11:11" x14ac:dyDescent="0.35">
      <c r="K20316" s="208"/>
    </row>
    <row r="20317" spans="11:11" x14ac:dyDescent="0.35">
      <c r="K20317" s="208"/>
    </row>
    <row r="20318" spans="11:11" x14ac:dyDescent="0.35">
      <c r="K20318" s="208"/>
    </row>
    <row r="20319" spans="11:11" x14ac:dyDescent="0.35">
      <c r="K20319" s="208"/>
    </row>
    <row r="20320" spans="11:11" x14ac:dyDescent="0.35">
      <c r="K20320" s="208"/>
    </row>
    <row r="20321" spans="11:11" x14ac:dyDescent="0.35">
      <c r="K20321" s="208"/>
    </row>
    <row r="20322" spans="11:11" x14ac:dyDescent="0.35">
      <c r="K20322" s="208"/>
    </row>
    <row r="20323" spans="11:11" x14ac:dyDescent="0.35">
      <c r="K20323" s="208"/>
    </row>
    <row r="20324" spans="11:11" x14ac:dyDescent="0.35">
      <c r="K20324" s="208"/>
    </row>
    <row r="20325" spans="11:11" x14ac:dyDescent="0.35">
      <c r="K20325" s="208"/>
    </row>
    <row r="20326" spans="11:11" x14ac:dyDescent="0.35">
      <c r="K20326" s="208"/>
    </row>
    <row r="20327" spans="11:11" x14ac:dyDescent="0.35">
      <c r="K20327" s="208"/>
    </row>
    <row r="20328" spans="11:11" x14ac:dyDescent="0.35">
      <c r="K20328" s="208"/>
    </row>
    <row r="20329" spans="11:11" x14ac:dyDescent="0.35">
      <c r="K20329" s="208"/>
    </row>
    <row r="20330" spans="11:11" x14ac:dyDescent="0.35">
      <c r="K20330" s="208"/>
    </row>
    <row r="20331" spans="11:11" x14ac:dyDescent="0.35">
      <c r="K20331" s="208"/>
    </row>
    <row r="20332" spans="11:11" x14ac:dyDescent="0.35">
      <c r="K20332" s="208"/>
    </row>
    <row r="20333" spans="11:11" x14ac:dyDescent="0.35">
      <c r="K20333" s="208"/>
    </row>
    <row r="20334" spans="11:11" x14ac:dyDescent="0.35">
      <c r="K20334" s="208"/>
    </row>
    <row r="20335" spans="11:11" x14ac:dyDescent="0.35">
      <c r="K20335" s="208"/>
    </row>
    <row r="20336" spans="11:11" x14ac:dyDescent="0.35">
      <c r="K20336" s="208"/>
    </row>
    <row r="20337" spans="11:11" x14ac:dyDescent="0.35">
      <c r="K20337" s="208"/>
    </row>
    <row r="20338" spans="11:11" x14ac:dyDescent="0.35">
      <c r="K20338" s="208"/>
    </row>
    <row r="20339" spans="11:11" x14ac:dyDescent="0.35">
      <c r="K20339" s="208"/>
    </row>
    <row r="20340" spans="11:11" x14ac:dyDescent="0.35">
      <c r="K20340" s="208"/>
    </row>
    <row r="20341" spans="11:11" x14ac:dyDescent="0.35">
      <c r="K20341" s="208"/>
    </row>
    <row r="20342" spans="11:11" x14ac:dyDescent="0.35">
      <c r="K20342" s="208"/>
    </row>
    <row r="20343" spans="11:11" x14ac:dyDescent="0.35">
      <c r="K20343" s="208"/>
    </row>
    <row r="20344" spans="11:11" x14ac:dyDescent="0.35">
      <c r="K20344" s="208"/>
    </row>
    <row r="20345" spans="11:11" x14ac:dyDescent="0.35">
      <c r="K20345" s="208"/>
    </row>
    <row r="20346" spans="11:11" x14ac:dyDescent="0.35">
      <c r="K20346" s="208"/>
    </row>
    <row r="20347" spans="11:11" x14ac:dyDescent="0.35">
      <c r="K20347" s="208"/>
    </row>
    <row r="20348" spans="11:11" x14ac:dyDescent="0.35">
      <c r="K20348" s="208"/>
    </row>
    <row r="20349" spans="11:11" x14ac:dyDescent="0.35">
      <c r="K20349" s="208"/>
    </row>
    <row r="20350" spans="11:11" x14ac:dyDescent="0.35">
      <c r="K20350" s="208"/>
    </row>
    <row r="20351" spans="11:11" x14ac:dyDescent="0.35">
      <c r="K20351" s="208"/>
    </row>
    <row r="20352" spans="11:11" x14ac:dyDescent="0.35">
      <c r="K20352" s="208"/>
    </row>
    <row r="20353" spans="11:11" x14ac:dyDescent="0.35">
      <c r="K20353" s="208"/>
    </row>
    <row r="20354" spans="11:11" x14ac:dyDescent="0.35">
      <c r="K20354" s="208"/>
    </row>
    <row r="20355" spans="11:11" x14ac:dyDescent="0.35">
      <c r="K20355" s="208"/>
    </row>
    <row r="20356" spans="11:11" x14ac:dyDescent="0.35">
      <c r="K20356" s="208"/>
    </row>
    <row r="20357" spans="11:11" x14ac:dyDescent="0.35">
      <c r="K20357" s="208"/>
    </row>
    <row r="20358" spans="11:11" x14ac:dyDescent="0.35">
      <c r="K20358" s="208"/>
    </row>
    <row r="20359" spans="11:11" x14ac:dyDescent="0.35">
      <c r="K20359" s="208"/>
    </row>
    <row r="20360" spans="11:11" x14ac:dyDescent="0.35">
      <c r="K20360" s="208"/>
    </row>
    <row r="20361" spans="11:11" x14ac:dyDescent="0.35">
      <c r="K20361" s="208"/>
    </row>
    <row r="20362" spans="11:11" x14ac:dyDescent="0.35">
      <c r="K20362" s="208"/>
    </row>
    <row r="20363" spans="11:11" x14ac:dyDescent="0.35">
      <c r="K20363" s="208"/>
    </row>
    <row r="20364" spans="11:11" x14ac:dyDescent="0.35">
      <c r="K20364" s="208"/>
    </row>
    <row r="20365" spans="11:11" x14ac:dyDescent="0.35">
      <c r="K20365" s="208"/>
    </row>
    <row r="20366" spans="11:11" x14ac:dyDescent="0.35">
      <c r="K20366" s="208"/>
    </row>
    <row r="20367" spans="11:11" x14ac:dyDescent="0.35">
      <c r="K20367" s="208"/>
    </row>
    <row r="20368" spans="11:11" x14ac:dyDescent="0.35">
      <c r="K20368" s="208"/>
    </row>
    <row r="20369" spans="11:11" x14ac:dyDescent="0.35">
      <c r="K20369" s="208"/>
    </row>
    <row r="20370" spans="11:11" x14ac:dyDescent="0.35">
      <c r="K20370" s="208"/>
    </row>
    <row r="20371" spans="11:11" x14ac:dyDescent="0.35">
      <c r="K20371" s="208"/>
    </row>
    <row r="20372" spans="11:11" x14ac:dyDescent="0.35">
      <c r="K20372" s="208"/>
    </row>
    <row r="20373" spans="11:11" x14ac:dyDescent="0.35">
      <c r="K20373" s="208"/>
    </row>
    <row r="20374" spans="11:11" x14ac:dyDescent="0.35">
      <c r="K20374" s="208"/>
    </row>
    <row r="20375" spans="11:11" x14ac:dyDescent="0.35">
      <c r="K20375" s="208"/>
    </row>
    <row r="20376" spans="11:11" x14ac:dyDescent="0.35">
      <c r="K20376" s="208"/>
    </row>
    <row r="20377" spans="11:11" x14ac:dyDescent="0.35">
      <c r="K20377" s="208"/>
    </row>
    <row r="20378" spans="11:11" x14ac:dyDescent="0.35">
      <c r="K20378" s="208"/>
    </row>
    <row r="20379" spans="11:11" x14ac:dyDescent="0.35">
      <c r="K20379" s="208"/>
    </row>
    <row r="20380" spans="11:11" x14ac:dyDescent="0.35">
      <c r="K20380" s="208"/>
    </row>
    <row r="20381" spans="11:11" x14ac:dyDescent="0.35">
      <c r="K20381" s="208"/>
    </row>
    <row r="20382" spans="11:11" x14ac:dyDescent="0.35">
      <c r="K20382" s="208"/>
    </row>
    <row r="20383" spans="11:11" x14ac:dyDescent="0.35">
      <c r="K20383" s="208"/>
    </row>
    <row r="20384" spans="11:11" x14ac:dyDescent="0.35">
      <c r="K20384" s="208"/>
    </row>
    <row r="20385" spans="11:11" x14ac:dyDescent="0.35">
      <c r="K20385" s="208"/>
    </row>
    <row r="20386" spans="11:11" x14ac:dyDescent="0.35">
      <c r="K20386" s="208"/>
    </row>
    <row r="20387" spans="11:11" x14ac:dyDescent="0.35">
      <c r="K20387" s="208"/>
    </row>
    <row r="20388" spans="11:11" x14ac:dyDescent="0.35">
      <c r="K20388" s="208"/>
    </row>
    <row r="20389" spans="11:11" x14ac:dyDescent="0.35">
      <c r="K20389" s="208"/>
    </row>
    <row r="20390" spans="11:11" x14ac:dyDescent="0.35">
      <c r="K20390" s="208"/>
    </row>
    <row r="20391" spans="11:11" x14ac:dyDescent="0.35">
      <c r="K20391" s="208"/>
    </row>
    <row r="20392" spans="11:11" x14ac:dyDescent="0.35">
      <c r="K20392" s="208"/>
    </row>
    <row r="20393" spans="11:11" x14ac:dyDescent="0.35">
      <c r="K20393" s="208"/>
    </row>
    <row r="20394" spans="11:11" x14ac:dyDescent="0.35">
      <c r="K20394" s="208"/>
    </row>
    <row r="20395" spans="11:11" x14ac:dyDescent="0.35">
      <c r="K20395" s="208"/>
    </row>
    <row r="20396" spans="11:11" x14ac:dyDescent="0.35">
      <c r="K20396" s="208"/>
    </row>
    <row r="20397" spans="11:11" x14ac:dyDescent="0.35">
      <c r="K20397" s="208"/>
    </row>
    <row r="20398" spans="11:11" x14ac:dyDescent="0.35">
      <c r="K20398" s="208"/>
    </row>
    <row r="20399" spans="11:11" x14ac:dyDescent="0.35">
      <c r="K20399" s="208"/>
    </row>
    <row r="20400" spans="11:11" x14ac:dyDescent="0.35">
      <c r="K20400" s="208"/>
    </row>
    <row r="20401" spans="11:11" x14ac:dyDescent="0.35">
      <c r="K20401" s="208"/>
    </row>
    <row r="20402" spans="11:11" x14ac:dyDescent="0.35">
      <c r="K20402" s="208"/>
    </row>
    <row r="20403" spans="11:11" x14ac:dyDescent="0.35">
      <c r="K20403" s="208"/>
    </row>
    <row r="20404" spans="11:11" x14ac:dyDescent="0.35">
      <c r="K20404" s="208"/>
    </row>
    <row r="20405" spans="11:11" x14ac:dyDescent="0.35">
      <c r="K20405" s="208"/>
    </row>
    <row r="20406" spans="11:11" x14ac:dyDescent="0.35">
      <c r="K20406" s="208"/>
    </row>
    <row r="20407" spans="11:11" x14ac:dyDescent="0.35">
      <c r="K20407" s="208"/>
    </row>
    <row r="20408" spans="11:11" x14ac:dyDescent="0.35">
      <c r="K20408" s="208"/>
    </row>
    <row r="20409" spans="11:11" x14ac:dyDescent="0.35">
      <c r="K20409" s="208"/>
    </row>
    <row r="20410" spans="11:11" x14ac:dyDescent="0.35">
      <c r="K20410" s="208"/>
    </row>
    <row r="20411" spans="11:11" x14ac:dyDescent="0.35">
      <c r="K20411" s="208"/>
    </row>
    <row r="20412" spans="11:11" x14ac:dyDescent="0.35">
      <c r="K20412" s="208"/>
    </row>
    <row r="20413" spans="11:11" x14ac:dyDescent="0.35">
      <c r="K20413" s="208"/>
    </row>
    <row r="20414" spans="11:11" x14ac:dyDescent="0.35">
      <c r="K20414" s="208"/>
    </row>
    <row r="20415" spans="11:11" x14ac:dyDescent="0.35">
      <c r="K20415" s="208"/>
    </row>
    <row r="20416" spans="11:11" x14ac:dyDescent="0.35">
      <c r="K20416" s="208"/>
    </row>
    <row r="20417" spans="11:11" x14ac:dyDescent="0.35">
      <c r="K20417" s="208"/>
    </row>
    <row r="20418" spans="11:11" x14ac:dyDescent="0.35">
      <c r="K20418" s="208"/>
    </row>
    <row r="20419" spans="11:11" x14ac:dyDescent="0.35">
      <c r="K20419" s="208"/>
    </row>
    <row r="20420" spans="11:11" x14ac:dyDescent="0.35">
      <c r="K20420" s="208"/>
    </row>
    <row r="20421" spans="11:11" x14ac:dyDescent="0.35">
      <c r="K20421" s="208"/>
    </row>
    <row r="20422" spans="11:11" x14ac:dyDescent="0.35">
      <c r="K20422" s="208"/>
    </row>
    <row r="20423" spans="11:11" x14ac:dyDescent="0.35">
      <c r="K20423" s="208"/>
    </row>
    <row r="20424" spans="11:11" x14ac:dyDescent="0.35">
      <c r="K20424" s="208"/>
    </row>
    <row r="20425" spans="11:11" x14ac:dyDescent="0.35">
      <c r="K20425" s="208"/>
    </row>
    <row r="20426" spans="11:11" x14ac:dyDescent="0.35">
      <c r="K20426" s="208"/>
    </row>
    <row r="20427" spans="11:11" x14ac:dyDescent="0.35">
      <c r="K20427" s="208"/>
    </row>
    <row r="20428" spans="11:11" x14ac:dyDescent="0.35">
      <c r="K20428" s="208"/>
    </row>
    <row r="20429" spans="11:11" x14ac:dyDescent="0.35">
      <c r="K20429" s="208"/>
    </row>
    <row r="20430" spans="11:11" x14ac:dyDescent="0.35">
      <c r="K20430" s="208"/>
    </row>
    <row r="20431" spans="11:11" x14ac:dyDescent="0.35">
      <c r="K20431" s="208"/>
    </row>
    <row r="20432" spans="11:11" x14ac:dyDescent="0.35">
      <c r="K20432" s="208"/>
    </row>
    <row r="20433" spans="11:11" x14ac:dyDescent="0.35">
      <c r="K20433" s="208"/>
    </row>
    <row r="20434" spans="11:11" x14ac:dyDescent="0.35">
      <c r="K20434" s="208"/>
    </row>
    <row r="20435" spans="11:11" x14ac:dyDescent="0.35">
      <c r="K20435" s="208"/>
    </row>
    <row r="20436" spans="11:11" x14ac:dyDescent="0.35">
      <c r="K20436" s="208"/>
    </row>
    <row r="20437" spans="11:11" x14ac:dyDescent="0.35">
      <c r="K20437" s="208"/>
    </row>
    <row r="20438" spans="11:11" x14ac:dyDescent="0.35">
      <c r="K20438" s="208"/>
    </row>
    <row r="20439" spans="11:11" x14ac:dyDescent="0.35">
      <c r="K20439" s="208"/>
    </row>
    <row r="20440" spans="11:11" x14ac:dyDescent="0.35">
      <c r="K20440" s="208"/>
    </row>
    <row r="20441" spans="11:11" x14ac:dyDescent="0.35">
      <c r="K20441" s="208"/>
    </row>
    <row r="20442" spans="11:11" x14ac:dyDescent="0.35">
      <c r="K20442" s="208"/>
    </row>
    <row r="20443" spans="11:11" x14ac:dyDescent="0.35">
      <c r="K20443" s="208"/>
    </row>
    <row r="20444" spans="11:11" x14ac:dyDescent="0.35">
      <c r="K20444" s="208"/>
    </row>
    <row r="20445" spans="11:11" x14ac:dyDescent="0.35">
      <c r="K20445" s="208"/>
    </row>
    <row r="20446" spans="11:11" x14ac:dyDescent="0.35">
      <c r="K20446" s="208"/>
    </row>
    <row r="20447" spans="11:11" x14ac:dyDescent="0.35">
      <c r="K20447" s="208"/>
    </row>
    <row r="20448" spans="11:11" x14ac:dyDescent="0.35">
      <c r="K20448" s="208"/>
    </row>
    <row r="20449" spans="11:11" x14ac:dyDescent="0.35">
      <c r="K20449" s="208"/>
    </row>
    <row r="20450" spans="11:11" x14ac:dyDescent="0.35">
      <c r="K20450" s="208"/>
    </row>
    <row r="20451" spans="11:11" x14ac:dyDescent="0.35">
      <c r="K20451" s="208"/>
    </row>
    <row r="20452" spans="11:11" x14ac:dyDescent="0.35">
      <c r="K20452" s="208"/>
    </row>
    <row r="20453" spans="11:11" x14ac:dyDescent="0.35">
      <c r="K20453" s="208"/>
    </row>
    <row r="20454" spans="11:11" x14ac:dyDescent="0.35">
      <c r="K20454" s="208"/>
    </row>
    <row r="20455" spans="11:11" x14ac:dyDescent="0.35">
      <c r="K20455" s="208"/>
    </row>
    <row r="20456" spans="11:11" x14ac:dyDescent="0.35">
      <c r="K20456" s="208"/>
    </row>
    <row r="20457" spans="11:11" x14ac:dyDescent="0.35">
      <c r="K20457" s="208"/>
    </row>
    <row r="20458" spans="11:11" x14ac:dyDescent="0.35">
      <c r="K20458" s="208"/>
    </row>
    <row r="20459" spans="11:11" x14ac:dyDescent="0.35">
      <c r="K20459" s="208"/>
    </row>
    <row r="20460" spans="11:11" x14ac:dyDescent="0.35">
      <c r="K20460" s="208"/>
    </row>
    <row r="20461" spans="11:11" x14ac:dyDescent="0.35">
      <c r="K20461" s="208"/>
    </row>
    <row r="20462" spans="11:11" x14ac:dyDescent="0.35">
      <c r="K20462" s="208"/>
    </row>
    <row r="20463" spans="11:11" x14ac:dyDescent="0.35">
      <c r="K20463" s="208"/>
    </row>
    <row r="20464" spans="11:11" x14ac:dyDescent="0.35">
      <c r="K20464" s="208"/>
    </row>
    <row r="20465" spans="11:11" x14ac:dyDescent="0.35">
      <c r="K20465" s="208"/>
    </row>
    <row r="20466" spans="11:11" x14ac:dyDescent="0.35">
      <c r="K20466" s="208"/>
    </row>
    <row r="20467" spans="11:11" x14ac:dyDescent="0.35">
      <c r="K20467" s="208"/>
    </row>
    <row r="20468" spans="11:11" x14ac:dyDescent="0.35">
      <c r="K20468" s="208"/>
    </row>
    <row r="20469" spans="11:11" x14ac:dyDescent="0.35">
      <c r="K20469" s="208"/>
    </row>
    <row r="20470" spans="11:11" x14ac:dyDescent="0.35">
      <c r="K20470" s="208"/>
    </row>
    <row r="20471" spans="11:11" x14ac:dyDescent="0.35">
      <c r="K20471" s="208"/>
    </row>
    <row r="20472" spans="11:11" x14ac:dyDescent="0.35">
      <c r="K20472" s="208"/>
    </row>
    <row r="20473" spans="11:11" x14ac:dyDescent="0.35">
      <c r="K20473" s="208"/>
    </row>
    <row r="20474" spans="11:11" x14ac:dyDescent="0.35">
      <c r="K20474" s="208"/>
    </row>
    <row r="20475" spans="11:11" x14ac:dyDescent="0.35">
      <c r="K20475" s="208"/>
    </row>
    <row r="20476" spans="11:11" x14ac:dyDescent="0.35">
      <c r="K20476" s="208"/>
    </row>
    <row r="20477" spans="11:11" x14ac:dyDescent="0.35">
      <c r="K20477" s="208"/>
    </row>
    <row r="20478" spans="11:11" x14ac:dyDescent="0.35">
      <c r="K20478" s="208"/>
    </row>
    <row r="20479" spans="11:11" x14ac:dyDescent="0.35">
      <c r="K20479" s="208"/>
    </row>
    <row r="20480" spans="11:11" x14ac:dyDescent="0.35">
      <c r="K20480" s="208"/>
    </row>
    <row r="20481" spans="11:11" x14ac:dyDescent="0.35">
      <c r="K20481" s="208"/>
    </row>
    <row r="20482" spans="11:11" x14ac:dyDescent="0.35">
      <c r="K20482" s="208"/>
    </row>
    <row r="20483" spans="11:11" x14ac:dyDescent="0.35">
      <c r="K20483" s="208"/>
    </row>
    <row r="20484" spans="11:11" x14ac:dyDescent="0.35">
      <c r="K20484" s="208"/>
    </row>
    <row r="20485" spans="11:11" x14ac:dyDescent="0.35">
      <c r="K20485" s="208"/>
    </row>
    <row r="20486" spans="11:11" x14ac:dyDescent="0.35">
      <c r="K20486" s="208"/>
    </row>
    <row r="20487" spans="11:11" x14ac:dyDescent="0.35">
      <c r="K20487" s="208"/>
    </row>
    <row r="20488" spans="11:11" x14ac:dyDescent="0.35">
      <c r="K20488" s="208"/>
    </row>
    <row r="20489" spans="11:11" x14ac:dyDescent="0.35">
      <c r="K20489" s="208"/>
    </row>
    <row r="20490" spans="11:11" x14ac:dyDescent="0.35">
      <c r="K20490" s="208"/>
    </row>
    <row r="20491" spans="11:11" x14ac:dyDescent="0.35">
      <c r="K20491" s="208"/>
    </row>
    <row r="20492" spans="11:11" x14ac:dyDescent="0.35">
      <c r="K20492" s="208"/>
    </row>
    <row r="20493" spans="11:11" x14ac:dyDescent="0.35">
      <c r="K20493" s="208"/>
    </row>
    <row r="20494" spans="11:11" x14ac:dyDescent="0.35">
      <c r="K20494" s="208"/>
    </row>
    <row r="20495" spans="11:11" x14ac:dyDescent="0.35">
      <c r="K20495" s="208"/>
    </row>
    <row r="20496" spans="11:11" x14ac:dyDescent="0.35">
      <c r="K20496" s="208"/>
    </row>
    <row r="20497" spans="11:11" x14ac:dyDescent="0.35">
      <c r="K20497" s="208"/>
    </row>
    <row r="20498" spans="11:11" x14ac:dyDescent="0.35">
      <c r="K20498" s="208"/>
    </row>
    <row r="20499" spans="11:11" x14ac:dyDescent="0.35">
      <c r="K20499" s="208"/>
    </row>
    <row r="20500" spans="11:11" x14ac:dyDescent="0.35">
      <c r="K20500" s="208"/>
    </row>
    <row r="20501" spans="11:11" x14ac:dyDescent="0.35">
      <c r="K20501" s="208"/>
    </row>
    <row r="20502" spans="11:11" x14ac:dyDescent="0.35">
      <c r="K20502" s="208"/>
    </row>
    <row r="20503" spans="11:11" x14ac:dyDescent="0.35">
      <c r="K20503" s="208"/>
    </row>
    <row r="20504" spans="11:11" x14ac:dyDescent="0.35">
      <c r="K20504" s="208"/>
    </row>
    <row r="20505" spans="11:11" x14ac:dyDescent="0.35">
      <c r="K20505" s="208"/>
    </row>
    <row r="20506" spans="11:11" x14ac:dyDescent="0.35">
      <c r="K20506" s="208"/>
    </row>
    <row r="20507" spans="11:11" x14ac:dyDescent="0.35">
      <c r="K20507" s="208"/>
    </row>
    <row r="20508" spans="11:11" x14ac:dyDescent="0.35">
      <c r="K20508" s="208"/>
    </row>
    <row r="20509" spans="11:11" x14ac:dyDescent="0.35">
      <c r="K20509" s="208"/>
    </row>
    <row r="20510" spans="11:11" x14ac:dyDescent="0.35">
      <c r="K20510" s="208"/>
    </row>
    <row r="20511" spans="11:11" x14ac:dyDescent="0.35">
      <c r="K20511" s="208"/>
    </row>
    <row r="20512" spans="11:11" x14ac:dyDescent="0.35">
      <c r="K20512" s="208"/>
    </row>
    <row r="20513" spans="11:11" x14ac:dyDescent="0.35">
      <c r="K20513" s="208"/>
    </row>
    <row r="20514" spans="11:11" x14ac:dyDescent="0.35">
      <c r="K20514" s="208"/>
    </row>
    <row r="20515" spans="11:11" x14ac:dyDescent="0.35">
      <c r="K20515" s="208"/>
    </row>
    <row r="20516" spans="11:11" x14ac:dyDescent="0.35">
      <c r="K20516" s="208"/>
    </row>
    <row r="20517" spans="11:11" x14ac:dyDescent="0.35">
      <c r="K20517" s="208"/>
    </row>
    <row r="20518" spans="11:11" x14ac:dyDescent="0.35">
      <c r="K20518" s="208"/>
    </row>
    <row r="20519" spans="11:11" x14ac:dyDescent="0.35">
      <c r="K20519" s="208"/>
    </row>
    <row r="20520" spans="11:11" x14ac:dyDescent="0.35">
      <c r="K20520" s="208"/>
    </row>
    <row r="20521" spans="11:11" x14ac:dyDescent="0.35">
      <c r="K20521" s="208"/>
    </row>
    <row r="20522" spans="11:11" x14ac:dyDescent="0.35">
      <c r="K20522" s="208"/>
    </row>
    <row r="20523" spans="11:11" x14ac:dyDescent="0.35">
      <c r="K20523" s="208"/>
    </row>
    <row r="20524" spans="11:11" x14ac:dyDescent="0.35">
      <c r="K20524" s="208"/>
    </row>
    <row r="20525" spans="11:11" x14ac:dyDescent="0.35">
      <c r="K20525" s="208"/>
    </row>
    <row r="20526" spans="11:11" x14ac:dyDescent="0.35">
      <c r="K20526" s="208"/>
    </row>
    <row r="20527" spans="11:11" x14ac:dyDescent="0.35">
      <c r="K20527" s="208"/>
    </row>
    <row r="20528" spans="11:11" x14ac:dyDescent="0.35">
      <c r="K20528" s="208"/>
    </row>
    <row r="20529" spans="11:11" x14ac:dyDescent="0.35">
      <c r="K20529" s="208"/>
    </row>
    <row r="20530" spans="11:11" x14ac:dyDescent="0.35">
      <c r="K20530" s="208"/>
    </row>
    <row r="20531" spans="11:11" x14ac:dyDescent="0.35">
      <c r="K20531" s="208"/>
    </row>
    <row r="20532" spans="11:11" x14ac:dyDescent="0.35">
      <c r="K20532" s="208"/>
    </row>
    <row r="20533" spans="11:11" x14ac:dyDescent="0.35">
      <c r="K20533" s="208"/>
    </row>
    <row r="20534" spans="11:11" x14ac:dyDescent="0.35">
      <c r="K20534" s="208"/>
    </row>
    <row r="20535" spans="11:11" x14ac:dyDescent="0.35">
      <c r="K20535" s="208"/>
    </row>
    <row r="20536" spans="11:11" x14ac:dyDescent="0.35">
      <c r="K20536" s="208"/>
    </row>
    <row r="20537" spans="11:11" x14ac:dyDescent="0.35">
      <c r="K20537" s="208"/>
    </row>
    <row r="20538" spans="11:11" x14ac:dyDescent="0.35">
      <c r="K20538" s="208"/>
    </row>
    <row r="20539" spans="11:11" x14ac:dyDescent="0.35">
      <c r="K20539" s="208"/>
    </row>
    <row r="20540" spans="11:11" x14ac:dyDescent="0.35">
      <c r="K20540" s="208"/>
    </row>
    <row r="20541" spans="11:11" x14ac:dyDescent="0.35">
      <c r="K20541" s="208"/>
    </row>
    <row r="20542" spans="11:11" x14ac:dyDescent="0.35">
      <c r="K20542" s="208"/>
    </row>
    <row r="20543" spans="11:11" x14ac:dyDescent="0.35">
      <c r="K20543" s="208"/>
    </row>
    <row r="20544" spans="11:11" x14ac:dyDescent="0.35">
      <c r="K20544" s="208"/>
    </row>
    <row r="20545" spans="11:11" x14ac:dyDescent="0.35">
      <c r="K20545" s="208"/>
    </row>
    <row r="20546" spans="11:11" x14ac:dyDescent="0.35">
      <c r="K20546" s="208"/>
    </row>
    <row r="20547" spans="11:11" x14ac:dyDescent="0.35">
      <c r="K20547" s="208"/>
    </row>
    <row r="20548" spans="11:11" x14ac:dyDescent="0.35">
      <c r="K20548" s="208"/>
    </row>
    <row r="20549" spans="11:11" x14ac:dyDescent="0.35">
      <c r="K20549" s="208"/>
    </row>
    <row r="20550" spans="11:11" x14ac:dyDescent="0.35">
      <c r="K20550" s="208"/>
    </row>
    <row r="20551" spans="11:11" x14ac:dyDescent="0.35">
      <c r="K20551" s="208"/>
    </row>
    <row r="20552" spans="11:11" x14ac:dyDescent="0.35">
      <c r="K20552" s="208"/>
    </row>
    <row r="20553" spans="11:11" x14ac:dyDescent="0.35">
      <c r="K20553" s="208"/>
    </row>
    <row r="20554" spans="11:11" x14ac:dyDescent="0.35">
      <c r="K20554" s="208"/>
    </row>
    <row r="20555" spans="11:11" x14ac:dyDescent="0.35">
      <c r="K20555" s="208"/>
    </row>
    <row r="20556" spans="11:11" x14ac:dyDescent="0.35">
      <c r="K20556" s="208"/>
    </row>
    <row r="20557" spans="11:11" x14ac:dyDescent="0.35">
      <c r="K20557" s="208"/>
    </row>
    <row r="20558" spans="11:11" x14ac:dyDescent="0.35">
      <c r="K20558" s="208"/>
    </row>
    <row r="20559" spans="11:11" x14ac:dyDescent="0.35">
      <c r="K20559" s="208"/>
    </row>
    <row r="20560" spans="11:11" x14ac:dyDescent="0.35">
      <c r="K20560" s="208"/>
    </row>
    <row r="20561" spans="11:11" x14ac:dyDescent="0.35">
      <c r="K20561" s="208"/>
    </row>
    <row r="20562" spans="11:11" x14ac:dyDescent="0.35">
      <c r="K20562" s="208"/>
    </row>
    <row r="20563" spans="11:11" x14ac:dyDescent="0.35">
      <c r="K20563" s="208"/>
    </row>
    <row r="20564" spans="11:11" x14ac:dyDescent="0.35">
      <c r="K20564" s="208"/>
    </row>
    <row r="20565" spans="11:11" x14ac:dyDescent="0.35">
      <c r="K20565" s="208"/>
    </row>
    <row r="20566" spans="11:11" x14ac:dyDescent="0.35">
      <c r="K20566" s="208"/>
    </row>
    <row r="20567" spans="11:11" x14ac:dyDescent="0.35">
      <c r="K20567" s="208"/>
    </row>
    <row r="20568" spans="11:11" x14ac:dyDescent="0.35">
      <c r="K20568" s="208"/>
    </row>
    <row r="20569" spans="11:11" x14ac:dyDescent="0.35">
      <c r="K20569" s="208"/>
    </row>
    <row r="20570" spans="11:11" x14ac:dyDescent="0.35">
      <c r="K20570" s="208"/>
    </row>
    <row r="20571" spans="11:11" x14ac:dyDescent="0.35">
      <c r="K20571" s="208"/>
    </row>
    <row r="20572" spans="11:11" x14ac:dyDescent="0.35">
      <c r="K20572" s="208"/>
    </row>
    <row r="20573" spans="11:11" x14ac:dyDescent="0.35">
      <c r="K20573" s="208"/>
    </row>
    <row r="20574" spans="11:11" x14ac:dyDescent="0.35">
      <c r="K20574" s="208"/>
    </row>
    <row r="20575" spans="11:11" x14ac:dyDescent="0.35">
      <c r="K20575" s="208"/>
    </row>
    <row r="20576" spans="11:11" x14ac:dyDescent="0.35">
      <c r="K20576" s="208"/>
    </row>
    <row r="20577" spans="11:11" x14ac:dyDescent="0.35">
      <c r="K20577" s="208"/>
    </row>
    <row r="20578" spans="11:11" x14ac:dyDescent="0.35">
      <c r="K20578" s="208"/>
    </row>
    <row r="20579" spans="11:11" x14ac:dyDescent="0.35">
      <c r="K20579" s="208"/>
    </row>
    <row r="20580" spans="11:11" x14ac:dyDescent="0.35">
      <c r="K20580" s="208"/>
    </row>
    <row r="20581" spans="11:11" x14ac:dyDescent="0.35">
      <c r="K20581" s="208"/>
    </row>
    <row r="20582" spans="11:11" x14ac:dyDescent="0.35">
      <c r="K20582" s="208"/>
    </row>
    <row r="20583" spans="11:11" x14ac:dyDescent="0.35">
      <c r="K20583" s="208"/>
    </row>
    <row r="20584" spans="11:11" x14ac:dyDescent="0.35">
      <c r="K20584" s="208"/>
    </row>
    <row r="20585" spans="11:11" x14ac:dyDescent="0.35">
      <c r="K20585" s="208"/>
    </row>
    <row r="20586" spans="11:11" x14ac:dyDescent="0.35">
      <c r="K20586" s="208"/>
    </row>
    <row r="20587" spans="11:11" x14ac:dyDescent="0.35">
      <c r="K20587" s="208"/>
    </row>
    <row r="20588" spans="11:11" x14ac:dyDescent="0.35">
      <c r="K20588" s="208"/>
    </row>
    <row r="20589" spans="11:11" x14ac:dyDescent="0.35">
      <c r="K20589" s="208"/>
    </row>
    <row r="20590" spans="11:11" x14ac:dyDescent="0.35">
      <c r="K20590" s="208"/>
    </row>
    <row r="20591" spans="11:11" x14ac:dyDescent="0.35">
      <c r="K20591" s="208"/>
    </row>
    <row r="20592" spans="11:11" x14ac:dyDescent="0.35">
      <c r="K20592" s="208"/>
    </row>
    <row r="20593" spans="11:11" x14ac:dyDescent="0.35">
      <c r="K20593" s="208"/>
    </row>
    <row r="20594" spans="11:11" x14ac:dyDescent="0.35">
      <c r="K20594" s="208"/>
    </row>
    <row r="20595" spans="11:11" x14ac:dyDescent="0.35">
      <c r="K20595" s="208"/>
    </row>
    <row r="20596" spans="11:11" x14ac:dyDescent="0.35">
      <c r="K20596" s="208"/>
    </row>
    <row r="20597" spans="11:11" x14ac:dyDescent="0.35">
      <c r="K20597" s="208"/>
    </row>
    <row r="20598" spans="11:11" x14ac:dyDescent="0.35">
      <c r="K20598" s="208"/>
    </row>
    <row r="20599" spans="11:11" x14ac:dyDescent="0.35">
      <c r="K20599" s="208"/>
    </row>
    <row r="20600" spans="11:11" x14ac:dyDescent="0.35">
      <c r="K20600" s="208"/>
    </row>
    <row r="20601" spans="11:11" x14ac:dyDescent="0.35">
      <c r="K20601" s="208"/>
    </row>
    <row r="20602" spans="11:11" x14ac:dyDescent="0.35">
      <c r="K20602" s="208"/>
    </row>
    <row r="20603" spans="11:11" x14ac:dyDescent="0.35">
      <c r="K20603" s="208"/>
    </row>
    <row r="20604" spans="11:11" x14ac:dyDescent="0.35">
      <c r="K20604" s="208"/>
    </row>
    <row r="20605" spans="11:11" x14ac:dyDescent="0.35">
      <c r="K20605" s="208"/>
    </row>
    <row r="20606" spans="11:11" x14ac:dyDescent="0.35">
      <c r="K20606" s="208"/>
    </row>
    <row r="20607" spans="11:11" x14ac:dyDescent="0.35">
      <c r="K20607" s="208"/>
    </row>
    <row r="20608" spans="11:11" x14ac:dyDescent="0.35">
      <c r="K20608" s="208"/>
    </row>
    <row r="20609" spans="11:11" x14ac:dyDescent="0.35">
      <c r="K20609" s="208"/>
    </row>
    <row r="20610" spans="11:11" x14ac:dyDescent="0.35">
      <c r="K20610" s="208"/>
    </row>
    <row r="20611" spans="11:11" x14ac:dyDescent="0.35">
      <c r="K20611" s="208"/>
    </row>
    <row r="20612" spans="11:11" x14ac:dyDescent="0.35">
      <c r="K20612" s="208"/>
    </row>
    <row r="20613" spans="11:11" x14ac:dyDescent="0.35">
      <c r="K20613" s="208"/>
    </row>
    <row r="20614" spans="11:11" x14ac:dyDescent="0.35">
      <c r="K20614" s="208"/>
    </row>
    <row r="20615" spans="11:11" x14ac:dyDescent="0.35">
      <c r="K20615" s="208"/>
    </row>
    <row r="20616" spans="11:11" x14ac:dyDescent="0.35">
      <c r="K20616" s="208"/>
    </row>
    <row r="20617" spans="11:11" x14ac:dyDescent="0.35">
      <c r="K20617" s="208"/>
    </row>
    <row r="20618" spans="11:11" x14ac:dyDescent="0.35">
      <c r="K20618" s="208"/>
    </row>
    <row r="20619" spans="11:11" x14ac:dyDescent="0.35">
      <c r="K20619" s="208"/>
    </row>
    <row r="20620" spans="11:11" x14ac:dyDescent="0.35">
      <c r="K20620" s="208"/>
    </row>
    <row r="20621" spans="11:11" x14ac:dyDescent="0.35">
      <c r="K20621" s="208"/>
    </row>
    <row r="20622" spans="11:11" x14ac:dyDescent="0.35">
      <c r="K20622" s="208"/>
    </row>
    <row r="20623" spans="11:11" x14ac:dyDescent="0.35">
      <c r="K20623" s="208"/>
    </row>
    <row r="20624" spans="11:11" x14ac:dyDescent="0.35">
      <c r="K20624" s="208"/>
    </row>
    <row r="20625" spans="11:11" x14ac:dyDescent="0.35">
      <c r="K20625" s="208"/>
    </row>
    <row r="20626" spans="11:11" x14ac:dyDescent="0.35">
      <c r="K20626" s="208"/>
    </row>
    <row r="20627" spans="11:11" x14ac:dyDescent="0.35">
      <c r="K20627" s="208"/>
    </row>
    <row r="20628" spans="11:11" x14ac:dyDescent="0.35">
      <c r="K20628" s="208"/>
    </row>
    <row r="20629" spans="11:11" x14ac:dyDescent="0.35">
      <c r="K20629" s="208"/>
    </row>
    <row r="20630" spans="11:11" x14ac:dyDescent="0.35">
      <c r="K20630" s="208"/>
    </row>
    <row r="20631" spans="11:11" x14ac:dyDescent="0.35">
      <c r="K20631" s="208"/>
    </row>
    <row r="20632" spans="11:11" x14ac:dyDescent="0.35">
      <c r="K20632" s="208"/>
    </row>
    <row r="20633" spans="11:11" x14ac:dyDescent="0.35">
      <c r="K20633" s="208"/>
    </row>
    <row r="20634" spans="11:11" x14ac:dyDescent="0.35">
      <c r="K20634" s="208"/>
    </row>
    <row r="20635" spans="11:11" x14ac:dyDescent="0.35">
      <c r="K20635" s="208"/>
    </row>
    <row r="20636" spans="11:11" x14ac:dyDescent="0.35">
      <c r="K20636" s="208"/>
    </row>
    <row r="20637" spans="11:11" x14ac:dyDescent="0.35">
      <c r="K20637" s="208"/>
    </row>
    <row r="20638" spans="11:11" x14ac:dyDescent="0.35">
      <c r="K20638" s="208"/>
    </row>
    <row r="20639" spans="11:11" x14ac:dyDescent="0.35">
      <c r="K20639" s="208"/>
    </row>
    <row r="20640" spans="11:11" x14ac:dyDescent="0.35">
      <c r="K20640" s="208"/>
    </row>
    <row r="20641" spans="11:11" x14ac:dyDescent="0.35">
      <c r="K20641" s="208"/>
    </row>
    <row r="20642" spans="11:11" x14ac:dyDescent="0.35">
      <c r="K20642" s="208"/>
    </row>
    <row r="20643" spans="11:11" x14ac:dyDescent="0.35">
      <c r="K20643" s="208"/>
    </row>
    <row r="20644" spans="11:11" x14ac:dyDescent="0.35">
      <c r="K20644" s="208"/>
    </row>
    <row r="20645" spans="11:11" x14ac:dyDescent="0.35">
      <c r="K20645" s="208"/>
    </row>
    <row r="20646" spans="11:11" x14ac:dyDescent="0.35">
      <c r="K20646" s="208"/>
    </row>
    <row r="20647" spans="11:11" x14ac:dyDescent="0.35">
      <c r="K20647" s="208"/>
    </row>
    <row r="20648" spans="11:11" x14ac:dyDescent="0.35">
      <c r="K20648" s="208"/>
    </row>
    <row r="20649" spans="11:11" x14ac:dyDescent="0.35">
      <c r="K20649" s="208"/>
    </row>
    <row r="20650" spans="11:11" x14ac:dyDescent="0.35">
      <c r="K20650" s="208"/>
    </row>
    <row r="20651" spans="11:11" x14ac:dyDescent="0.35">
      <c r="K20651" s="208"/>
    </row>
    <row r="20652" spans="11:11" x14ac:dyDescent="0.35">
      <c r="K20652" s="208"/>
    </row>
    <row r="20653" spans="11:11" x14ac:dyDescent="0.35">
      <c r="K20653" s="208"/>
    </row>
    <row r="20654" spans="11:11" x14ac:dyDescent="0.35">
      <c r="K20654" s="208"/>
    </row>
    <row r="20655" spans="11:11" x14ac:dyDescent="0.35">
      <c r="K20655" s="208"/>
    </row>
    <row r="20656" spans="11:11" x14ac:dyDescent="0.35">
      <c r="K20656" s="208"/>
    </row>
    <row r="20657" spans="11:11" x14ac:dyDescent="0.35">
      <c r="K20657" s="208"/>
    </row>
    <row r="20658" spans="11:11" x14ac:dyDescent="0.35">
      <c r="K20658" s="208"/>
    </row>
    <row r="20659" spans="11:11" x14ac:dyDescent="0.35">
      <c r="K20659" s="208"/>
    </row>
    <row r="20660" spans="11:11" x14ac:dyDescent="0.35">
      <c r="K20660" s="208"/>
    </row>
    <row r="20661" spans="11:11" x14ac:dyDescent="0.35">
      <c r="K20661" s="208"/>
    </row>
    <row r="20662" spans="11:11" x14ac:dyDescent="0.35">
      <c r="K20662" s="208"/>
    </row>
    <row r="20663" spans="11:11" x14ac:dyDescent="0.35">
      <c r="K20663" s="208"/>
    </row>
    <row r="20664" spans="11:11" x14ac:dyDescent="0.35">
      <c r="K20664" s="208"/>
    </row>
    <row r="20665" spans="11:11" x14ac:dyDescent="0.35">
      <c r="K20665" s="208"/>
    </row>
    <row r="20666" spans="11:11" x14ac:dyDescent="0.35">
      <c r="K20666" s="208"/>
    </row>
    <row r="20667" spans="11:11" x14ac:dyDescent="0.35">
      <c r="K20667" s="208"/>
    </row>
    <row r="20668" spans="11:11" x14ac:dyDescent="0.35">
      <c r="K20668" s="208"/>
    </row>
    <row r="20669" spans="11:11" x14ac:dyDescent="0.35">
      <c r="K20669" s="208"/>
    </row>
    <row r="20670" spans="11:11" x14ac:dyDescent="0.35">
      <c r="K20670" s="208"/>
    </row>
    <row r="20671" spans="11:11" x14ac:dyDescent="0.35">
      <c r="K20671" s="208"/>
    </row>
    <row r="20672" spans="11:11" x14ac:dyDescent="0.35">
      <c r="K20672" s="208"/>
    </row>
    <row r="20673" spans="11:11" x14ac:dyDescent="0.35">
      <c r="K20673" s="208"/>
    </row>
    <row r="20674" spans="11:11" x14ac:dyDescent="0.35">
      <c r="K20674" s="208"/>
    </row>
    <row r="20675" spans="11:11" x14ac:dyDescent="0.35">
      <c r="K20675" s="208"/>
    </row>
    <row r="20676" spans="11:11" x14ac:dyDescent="0.35">
      <c r="K20676" s="208"/>
    </row>
    <row r="20677" spans="11:11" x14ac:dyDescent="0.35">
      <c r="K20677" s="208"/>
    </row>
    <row r="20678" spans="11:11" x14ac:dyDescent="0.35">
      <c r="K20678" s="208"/>
    </row>
    <row r="20679" spans="11:11" x14ac:dyDescent="0.35">
      <c r="K20679" s="208"/>
    </row>
    <row r="20680" spans="11:11" x14ac:dyDescent="0.35">
      <c r="K20680" s="208"/>
    </row>
    <row r="20681" spans="11:11" x14ac:dyDescent="0.35">
      <c r="K20681" s="208"/>
    </row>
    <row r="20682" spans="11:11" x14ac:dyDescent="0.35">
      <c r="K20682" s="208"/>
    </row>
    <row r="20683" spans="11:11" x14ac:dyDescent="0.35">
      <c r="K20683" s="208"/>
    </row>
    <row r="20684" spans="11:11" x14ac:dyDescent="0.35">
      <c r="K20684" s="208"/>
    </row>
    <row r="20685" spans="11:11" x14ac:dyDescent="0.35">
      <c r="K20685" s="208"/>
    </row>
    <row r="20686" spans="11:11" x14ac:dyDescent="0.35">
      <c r="K20686" s="208"/>
    </row>
    <row r="20687" spans="11:11" x14ac:dyDescent="0.35">
      <c r="K20687" s="208"/>
    </row>
    <row r="20688" spans="11:11" x14ac:dyDescent="0.35">
      <c r="K20688" s="208"/>
    </row>
    <row r="20689" spans="11:11" x14ac:dyDescent="0.35">
      <c r="K20689" s="208"/>
    </row>
    <row r="20690" spans="11:11" x14ac:dyDescent="0.35">
      <c r="K20690" s="208"/>
    </row>
    <row r="20691" spans="11:11" x14ac:dyDescent="0.35">
      <c r="K20691" s="208"/>
    </row>
    <row r="20692" spans="11:11" x14ac:dyDescent="0.35">
      <c r="K20692" s="208"/>
    </row>
    <row r="20693" spans="11:11" x14ac:dyDescent="0.35">
      <c r="K20693" s="208"/>
    </row>
    <row r="20694" spans="11:11" x14ac:dyDescent="0.35">
      <c r="K20694" s="208"/>
    </row>
    <row r="20695" spans="11:11" x14ac:dyDescent="0.35">
      <c r="K20695" s="208"/>
    </row>
    <row r="20696" spans="11:11" x14ac:dyDescent="0.35">
      <c r="K20696" s="208"/>
    </row>
    <row r="20697" spans="11:11" x14ac:dyDescent="0.35">
      <c r="K20697" s="208"/>
    </row>
    <row r="20698" spans="11:11" x14ac:dyDescent="0.35">
      <c r="K20698" s="208"/>
    </row>
    <row r="20699" spans="11:11" x14ac:dyDescent="0.35">
      <c r="K20699" s="208"/>
    </row>
    <row r="20700" spans="11:11" x14ac:dyDescent="0.35">
      <c r="K20700" s="208"/>
    </row>
    <row r="20701" spans="11:11" x14ac:dyDescent="0.35">
      <c r="K20701" s="208"/>
    </row>
    <row r="20702" spans="11:11" x14ac:dyDescent="0.35">
      <c r="K20702" s="208"/>
    </row>
    <row r="20703" spans="11:11" x14ac:dyDescent="0.35">
      <c r="K20703" s="208"/>
    </row>
    <row r="20704" spans="11:11" x14ac:dyDescent="0.35">
      <c r="K20704" s="208"/>
    </row>
    <row r="20705" spans="11:11" x14ac:dyDescent="0.35">
      <c r="K20705" s="208"/>
    </row>
    <row r="20706" spans="11:11" x14ac:dyDescent="0.35">
      <c r="K20706" s="208"/>
    </row>
    <row r="20707" spans="11:11" x14ac:dyDescent="0.35">
      <c r="K20707" s="208"/>
    </row>
    <row r="20708" spans="11:11" x14ac:dyDescent="0.35">
      <c r="K20708" s="208"/>
    </row>
    <row r="20709" spans="11:11" x14ac:dyDescent="0.35">
      <c r="K20709" s="208"/>
    </row>
    <row r="20710" spans="11:11" x14ac:dyDescent="0.35">
      <c r="K20710" s="208"/>
    </row>
    <row r="20711" spans="11:11" x14ac:dyDescent="0.35">
      <c r="K20711" s="208"/>
    </row>
    <row r="20712" spans="11:11" x14ac:dyDescent="0.35">
      <c r="K20712" s="208"/>
    </row>
    <row r="20713" spans="11:11" x14ac:dyDescent="0.35">
      <c r="K20713" s="208"/>
    </row>
    <row r="20714" spans="11:11" x14ac:dyDescent="0.35">
      <c r="K20714" s="208"/>
    </row>
    <row r="20715" spans="11:11" x14ac:dyDescent="0.35">
      <c r="K20715" s="208"/>
    </row>
    <row r="20716" spans="11:11" x14ac:dyDescent="0.35">
      <c r="K20716" s="208"/>
    </row>
    <row r="20717" spans="11:11" x14ac:dyDescent="0.35">
      <c r="K20717" s="208"/>
    </row>
    <row r="20718" spans="11:11" x14ac:dyDescent="0.35">
      <c r="K20718" s="208"/>
    </row>
    <row r="20719" spans="11:11" x14ac:dyDescent="0.35">
      <c r="K20719" s="208"/>
    </row>
    <row r="20720" spans="11:11" x14ac:dyDescent="0.35">
      <c r="K20720" s="208"/>
    </row>
    <row r="20721" spans="11:11" x14ac:dyDescent="0.35">
      <c r="K20721" s="208"/>
    </row>
    <row r="20722" spans="11:11" x14ac:dyDescent="0.35">
      <c r="K20722" s="208"/>
    </row>
    <row r="20723" spans="11:11" x14ac:dyDescent="0.35">
      <c r="K20723" s="208"/>
    </row>
    <row r="20724" spans="11:11" x14ac:dyDescent="0.35">
      <c r="K20724" s="208"/>
    </row>
    <row r="20725" spans="11:11" x14ac:dyDescent="0.35">
      <c r="K20725" s="208"/>
    </row>
    <row r="20726" spans="11:11" x14ac:dyDescent="0.35">
      <c r="K20726" s="208"/>
    </row>
    <row r="20727" spans="11:11" x14ac:dyDescent="0.35">
      <c r="K20727" s="208"/>
    </row>
    <row r="20728" spans="11:11" x14ac:dyDescent="0.35">
      <c r="K20728" s="208"/>
    </row>
    <row r="20729" spans="11:11" x14ac:dyDescent="0.35">
      <c r="K20729" s="208"/>
    </row>
    <row r="20730" spans="11:11" x14ac:dyDescent="0.35">
      <c r="K20730" s="208"/>
    </row>
    <row r="20731" spans="11:11" x14ac:dyDescent="0.35">
      <c r="K20731" s="208"/>
    </row>
    <row r="20732" spans="11:11" x14ac:dyDescent="0.35">
      <c r="K20732" s="208"/>
    </row>
    <row r="20733" spans="11:11" x14ac:dyDescent="0.35">
      <c r="K20733" s="208"/>
    </row>
    <row r="20734" spans="11:11" x14ac:dyDescent="0.35">
      <c r="K20734" s="208"/>
    </row>
    <row r="20735" spans="11:11" x14ac:dyDescent="0.35">
      <c r="K20735" s="208"/>
    </row>
    <row r="20736" spans="11:11" x14ac:dyDescent="0.35">
      <c r="K20736" s="208"/>
    </row>
    <row r="20737" spans="11:11" x14ac:dyDescent="0.35">
      <c r="K20737" s="208"/>
    </row>
    <row r="20738" spans="11:11" x14ac:dyDescent="0.35">
      <c r="K20738" s="208"/>
    </row>
    <row r="20739" spans="11:11" x14ac:dyDescent="0.35">
      <c r="K20739" s="208"/>
    </row>
    <row r="20740" spans="11:11" x14ac:dyDescent="0.35">
      <c r="K20740" s="208"/>
    </row>
    <row r="20741" spans="11:11" x14ac:dyDescent="0.35">
      <c r="K20741" s="208"/>
    </row>
    <row r="20742" spans="11:11" x14ac:dyDescent="0.35">
      <c r="K20742" s="208"/>
    </row>
    <row r="20743" spans="11:11" x14ac:dyDescent="0.35">
      <c r="K20743" s="208"/>
    </row>
    <row r="20744" spans="11:11" x14ac:dyDescent="0.35">
      <c r="K20744" s="208"/>
    </row>
    <row r="20745" spans="11:11" x14ac:dyDescent="0.35">
      <c r="K20745" s="208"/>
    </row>
    <row r="20746" spans="11:11" x14ac:dyDescent="0.35">
      <c r="K20746" s="208"/>
    </row>
    <row r="20747" spans="11:11" x14ac:dyDescent="0.35">
      <c r="K20747" s="208"/>
    </row>
    <row r="20748" spans="11:11" x14ac:dyDescent="0.35">
      <c r="K20748" s="208"/>
    </row>
    <row r="20749" spans="11:11" x14ac:dyDescent="0.35">
      <c r="K20749" s="208"/>
    </row>
    <row r="20750" spans="11:11" x14ac:dyDescent="0.35">
      <c r="K20750" s="208"/>
    </row>
    <row r="20751" spans="11:11" x14ac:dyDescent="0.35">
      <c r="K20751" s="208"/>
    </row>
    <row r="20752" spans="11:11" x14ac:dyDescent="0.35">
      <c r="K20752" s="208"/>
    </row>
    <row r="20753" spans="11:11" x14ac:dyDescent="0.35">
      <c r="K20753" s="208"/>
    </row>
    <row r="20754" spans="11:11" x14ac:dyDescent="0.35">
      <c r="K20754" s="208"/>
    </row>
    <row r="20755" spans="11:11" x14ac:dyDescent="0.35">
      <c r="K20755" s="208"/>
    </row>
    <row r="20756" spans="11:11" x14ac:dyDescent="0.35">
      <c r="K20756" s="208"/>
    </row>
    <row r="20757" spans="11:11" x14ac:dyDescent="0.35">
      <c r="K20757" s="208"/>
    </row>
    <row r="20758" spans="11:11" x14ac:dyDescent="0.35">
      <c r="K20758" s="208"/>
    </row>
    <row r="20759" spans="11:11" x14ac:dyDescent="0.35">
      <c r="K20759" s="208"/>
    </row>
    <row r="20760" spans="11:11" x14ac:dyDescent="0.35">
      <c r="K20760" s="208"/>
    </row>
    <row r="20761" spans="11:11" x14ac:dyDescent="0.35">
      <c r="K20761" s="208"/>
    </row>
    <row r="20762" spans="11:11" x14ac:dyDescent="0.35">
      <c r="K20762" s="208"/>
    </row>
    <row r="20763" spans="11:11" x14ac:dyDescent="0.35">
      <c r="K20763" s="208"/>
    </row>
    <row r="20764" spans="11:11" x14ac:dyDescent="0.35">
      <c r="K20764" s="208"/>
    </row>
    <row r="20765" spans="11:11" x14ac:dyDescent="0.35">
      <c r="K20765" s="208"/>
    </row>
    <row r="20766" spans="11:11" x14ac:dyDescent="0.35">
      <c r="K20766" s="208"/>
    </row>
    <row r="20767" spans="11:11" x14ac:dyDescent="0.35">
      <c r="K20767" s="208"/>
    </row>
    <row r="20768" spans="11:11" x14ac:dyDescent="0.35">
      <c r="K20768" s="208"/>
    </row>
    <row r="20769" spans="11:11" x14ac:dyDescent="0.35">
      <c r="K20769" s="208"/>
    </row>
    <row r="20770" spans="11:11" x14ac:dyDescent="0.35">
      <c r="K20770" s="208"/>
    </row>
    <row r="20771" spans="11:11" x14ac:dyDescent="0.35">
      <c r="K20771" s="208"/>
    </row>
    <row r="20772" spans="11:11" x14ac:dyDescent="0.35">
      <c r="K20772" s="208"/>
    </row>
    <row r="20773" spans="11:11" x14ac:dyDescent="0.35">
      <c r="K20773" s="208"/>
    </row>
    <row r="20774" spans="11:11" x14ac:dyDescent="0.35">
      <c r="K20774" s="208"/>
    </row>
    <row r="20775" spans="11:11" x14ac:dyDescent="0.35">
      <c r="K20775" s="208"/>
    </row>
    <row r="20776" spans="11:11" x14ac:dyDescent="0.35">
      <c r="K20776" s="208"/>
    </row>
    <row r="20777" spans="11:11" x14ac:dyDescent="0.35">
      <c r="K20777" s="208"/>
    </row>
    <row r="20778" spans="11:11" x14ac:dyDescent="0.35">
      <c r="K20778" s="208"/>
    </row>
    <row r="20779" spans="11:11" x14ac:dyDescent="0.35">
      <c r="K20779" s="208"/>
    </row>
    <row r="20780" spans="11:11" x14ac:dyDescent="0.35">
      <c r="K20780" s="208"/>
    </row>
    <row r="20781" spans="11:11" x14ac:dyDescent="0.35">
      <c r="K20781" s="208"/>
    </row>
    <row r="20782" spans="11:11" x14ac:dyDescent="0.35">
      <c r="K20782" s="208"/>
    </row>
    <row r="20783" spans="11:11" x14ac:dyDescent="0.35">
      <c r="K20783" s="208"/>
    </row>
    <row r="20784" spans="11:11" x14ac:dyDescent="0.35">
      <c r="K20784" s="208"/>
    </row>
    <row r="20785" spans="11:11" x14ac:dyDescent="0.35">
      <c r="K20785" s="208"/>
    </row>
    <row r="20786" spans="11:11" x14ac:dyDescent="0.35">
      <c r="K20786" s="208"/>
    </row>
    <row r="20787" spans="11:11" x14ac:dyDescent="0.35">
      <c r="K20787" s="208"/>
    </row>
    <row r="20788" spans="11:11" x14ac:dyDescent="0.35">
      <c r="K20788" s="208"/>
    </row>
    <row r="20789" spans="11:11" x14ac:dyDescent="0.35">
      <c r="K20789" s="208"/>
    </row>
    <row r="20790" spans="11:11" x14ac:dyDescent="0.35">
      <c r="K20790" s="208"/>
    </row>
    <row r="20791" spans="11:11" x14ac:dyDescent="0.35">
      <c r="K20791" s="208"/>
    </row>
    <row r="20792" spans="11:11" x14ac:dyDescent="0.35">
      <c r="K20792" s="208"/>
    </row>
    <row r="20793" spans="11:11" x14ac:dyDescent="0.35">
      <c r="K20793" s="208"/>
    </row>
    <row r="20794" spans="11:11" x14ac:dyDescent="0.35">
      <c r="K20794" s="208"/>
    </row>
    <row r="20795" spans="11:11" x14ac:dyDescent="0.35">
      <c r="K20795" s="208"/>
    </row>
    <row r="20796" spans="11:11" x14ac:dyDescent="0.35">
      <c r="K20796" s="208"/>
    </row>
    <row r="20797" spans="11:11" x14ac:dyDescent="0.35">
      <c r="K20797" s="208"/>
    </row>
    <row r="20798" spans="11:11" x14ac:dyDescent="0.35">
      <c r="K20798" s="208"/>
    </row>
    <row r="20799" spans="11:11" x14ac:dyDescent="0.35">
      <c r="K20799" s="208"/>
    </row>
    <row r="20800" spans="11:11" x14ac:dyDescent="0.35">
      <c r="K20800" s="208"/>
    </row>
    <row r="20801" spans="11:11" x14ac:dyDescent="0.35">
      <c r="K20801" s="208"/>
    </row>
    <row r="20802" spans="11:11" x14ac:dyDescent="0.35">
      <c r="K20802" s="208"/>
    </row>
    <row r="20803" spans="11:11" x14ac:dyDescent="0.35">
      <c r="K20803" s="208"/>
    </row>
    <row r="20804" spans="11:11" x14ac:dyDescent="0.35">
      <c r="K20804" s="208"/>
    </row>
    <row r="20805" spans="11:11" x14ac:dyDescent="0.35">
      <c r="K20805" s="208"/>
    </row>
    <row r="20806" spans="11:11" x14ac:dyDescent="0.35">
      <c r="K20806" s="208"/>
    </row>
    <row r="20807" spans="11:11" x14ac:dyDescent="0.35">
      <c r="K20807" s="208"/>
    </row>
    <row r="20808" spans="11:11" x14ac:dyDescent="0.35">
      <c r="K20808" s="208"/>
    </row>
    <row r="20809" spans="11:11" x14ac:dyDescent="0.35">
      <c r="K20809" s="208"/>
    </row>
    <row r="20810" spans="11:11" x14ac:dyDescent="0.35">
      <c r="K20810" s="208"/>
    </row>
    <row r="20811" spans="11:11" x14ac:dyDescent="0.35">
      <c r="K20811" s="208"/>
    </row>
    <row r="20812" spans="11:11" x14ac:dyDescent="0.35">
      <c r="K20812" s="208"/>
    </row>
    <row r="20813" spans="11:11" x14ac:dyDescent="0.35">
      <c r="K20813" s="208"/>
    </row>
    <row r="20814" spans="11:11" x14ac:dyDescent="0.35">
      <c r="K20814" s="208"/>
    </row>
    <row r="20815" spans="11:11" x14ac:dyDescent="0.35">
      <c r="K20815" s="208"/>
    </row>
    <row r="20816" spans="11:11" x14ac:dyDescent="0.35">
      <c r="K20816" s="208"/>
    </row>
    <row r="20817" spans="11:11" x14ac:dyDescent="0.35">
      <c r="K20817" s="208"/>
    </row>
    <row r="20818" spans="11:11" x14ac:dyDescent="0.35">
      <c r="K20818" s="208"/>
    </row>
    <row r="20819" spans="11:11" x14ac:dyDescent="0.35">
      <c r="K20819" s="208"/>
    </row>
    <row r="20820" spans="11:11" x14ac:dyDescent="0.35">
      <c r="K20820" s="208"/>
    </row>
    <row r="20821" spans="11:11" x14ac:dyDescent="0.35">
      <c r="K20821" s="208"/>
    </row>
    <row r="20822" spans="11:11" x14ac:dyDescent="0.35">
      <c r="K20822" s="208"/>
    </row>
    <row r="20823" spans="11:11" x14ac:dyDescent="0.35">
      <c r="K20823" s="208"/>
    </row>
    <row r="20824" spans="11:11" x14ac:dyDescent="0.35">
      <c r="K20824" s="208"/>
    </row>
    <row r="20825" spans="11:11" x14ac:dyDescent="0.35">
      <c r="K20825" s="208"/>
    </row>
    <row r="20826" spans="11:11" x14ac:dyDescent="0.35">
      <c r="K20826" s="208"/>
    </row>
    <row r="20827" spans="11:11" x14ac:dyDescent="0.35">
      <c r="K20827" s="208"/>
    </row>
    <row r="20828" spans="11:11" x14ac:dyDescent="0.35">
      <c r="K20828" s="208"/>
    </row>
    <row r="20829" spans="11:11" x14ac:dyDescent="0.35">
      <c r="K20829" s="208"/>
    </row>
    <row r="20830" spans="11:11" x14ac:dyDescent="0.35">
      <c r="K20830" s="208"/>
    </row>
    <row r="20831" spans="11:11" x14ac:dyDescent="0.35">
      <c r="K20831" s="208"/>
    </row>
    <row r="20832" spans="11:11" x14ac:dyDescent="0.35">
      <c r="K20832" s="208"/>
    </row>
    <row r="20833" spans="11:11" x14ac:dyDescent="0.35">
      <c r="K20833" s="208"/>
    </row>
    <row r="20834" spans="11:11" x14ac:dyDescent="0.35">
      <c r="K20834" s="208"/>
    </row>
    <row r="20835" spans="11:11" x14ac:dyDescent="0.35">
      <c r="K20835" s="208"/>
    </row>
    <row r="20836" spans="11:11" x14ac:dyDescent="0.35">
      <c r="K20836" s="208"/>
    </row>
    <row r="20837" spans="11:11" x14ac:dyDescent="0.35">
      <c r="K20837" s="208"/>
    </row>
    <row r="20838" spans="11:11" x14ac:dyDescent="0.35">
      <c r="K20838" s="208"/>
    </row>
    <row r="20839" spans="11:11" x14ac:dyDescent="0.35">
      <c r="K20839" s="208"/>
    </row>
    <row r="20840" spans="11:11" x14ac:dyDescent="0.35">
      <c r="K20840" s="208"/>
    </row>
    <row r="20841" spans="11:11" x14ac:dyDescent="0.35">
      <c r="K20841" s="208"/>
    </row>
    <row r="20842" spans="11:11" x14ac:dyDescent="0.35">
      <c r="K20842" s="208"/>
    </row>
    <row r="20843" spans="11:11" x14ac:dyDescent="0.35">
      <c r="K20843" s="208"/>
    </row>
    <row r="20844" spans="11:11" x14ac:dyDescent="0.35">
      <c r="K20844" s="208"/>
    </row>
    <row r="20845" spans="11:11" x14ac:dyDescent="0.35">
      <c r="K20845" s="208"/>
    </row>
    <row r="20846" spans="11:11" x14ac:dyDescent="0.35">
      <c r="K20846" s="208"/>
    </row>
    <row r="20847" spans="11:11" x14ac:dyDescent="0.35">
      <c r="K20847" s="208"/>
    </row>
    <row r="20848" spans="11:11" x14ac:dyDescent="0.35">
      <c r="K20848" s="208"/>
    </row>
    <row r="20849" spans="11:11" x14ac:dyDescent="0.35">
      <c r="K20849" s="208"/>
    </row>
    <row r="20850" spans="11:11" x14ac:dyDescent="0.35">
      <c r="K20850" s="208"/>
    </row>
    <row r="20851" spans="11:11" x14ac:dyDescent="0.35">
      <c r="K20851" s="208"/>
    </row>
    <row r="20852" spans="11:11" x14ac:dyDescent="0.35">
      <c r="K20852" s="208"/>
    </row>
    <row r="20853" spans="11:11" x14ac:dyDescent="0.35">
      <c r="K20853" s="208"/>
    </row>
    <row r="20854" spans="11:11" x14ac:dyDescent="0.35">
      <c r="K20854" s="208"/>
    </row>
    <row r="20855" spans="11:11" x14ac:dyDescent="0.35">
      <c r="K20855" s="208"/>
    </row>
    <row r="20856" spans="11:11" x14ac:dyDescent="0.35">
      <c r="K20856" s="208"/>
    </row>
    <row r="20857" spans="11:11" x14ac:dyDescent="0.35">
      <c r="K20857" s="208"/>
    </row>
    <row r="20858" spans="11:11" x14ac:dyDescent="0.35">
      <c r="K20858" s="208"/>
    </row>
    <row r="20859" spans="11:11" x14ac:dyDescent="0.35">
      <c r="K20859" s="208"/>
    </row>
    <row r="20860" spans="11:11" x14ac:dyDescent="0.35">
      <c r="K20860" s="208"/>
    </row>
    <row r="20861" spans="11:11" x14ac:dyDescent="0.35">
      <c r="K20861" s="208"/>
    </row>
    <row r="20862" spans="11:11" x14ac:dyDescent="0.35">
      <c r="K20862" s="208"/>
    </row>
    <row r="20863" spans="11:11" x14ac:dyDescent="0.35">
      <c r="K20863" s="208"/>
    </row>
    <row r="20864" spans="11:11" x14ac:dyDescent="0.35">
      <c r="K20864" s="208"/>
    </row>
    <row r="20865" spans="11:11" x14ac:dyDescent="0.35">
      <c r="K20865" s="208"/>
    </row>
    <row r="20866" spans="11:11" x14ac:dyDescent="0.35">
      <c r="K20866" s="208"/>
    </row>
    <row r="20867" spans="11:11" x14ac:dyDescent="0.35">
      <c r="K20867" s="208"/>
    </row>
    <row r="20868" spans="11:11" x14ac:dyDescent="0.35">
      <c r="K20868" s="208"/>
    </row>
    <row r="20869" spans="11:11" x14ac:dyDescent="0.35">
      <c r="K20869" s="208"/>
    </row>
    <row r="20870" spans="11:11" x14ac:dyDescent="0.35">
      <c r="K20870" s="208"/>
    </row>
    <row r="20871" spans="11:11" x14ac:dyDescent="0.35">
      <c r="K20871" s="208"/>
    </row>
    <row r="20872" spans="11:11" x14ac:dyDescent="0.35">
      <c r="K20872" s="208"/>
    </row>
    <row r="20873" spans="11:11" x14ac:dyDescent="0.35">
      <c r="K20873" s="208"/>
    </row>
    <row r="20874" spans="11:11" x14ac:dyDescent="0.35">
      <c r="K20874" s="208"/>
    </row>
    <row r="20875" spans="11:11" x14ac:dyDescent="0.35">
      <c r="K20875" s="208"/>
    </row>
    <row r="20876" spans="11:11" x14ac:dyDescent="0.35">
      <c r="K20876" s="208"/>
    </row>
    <row r="20877" spans="11:11" x14ac:dyDescent="0.35">
      <c r="K20877" s="208"/>
    </row>
    <row r="20878" spans="11:11" x14ac:dyDescent="0.35">
      <c r="K20878" s="208"/>
    </row>
    <row r="20879" spans="11:11" x14ac:dyDescent="0.35">
      <c r="K20879" s="208"/>
    </row>
    <row r="20880" spans="11:11" x14ac:dyDescent="0.35">
      <c r="K20880" s="208"/>
    </row>
    <row r="20881" spans="11:11" x14ac:dyDescent="0.35">
      <c r="K20881" s="208"/>
    </row>
    <row r="20882" spans="11:11" x14ac:dyDescent="0.35">
      <c r="K20882" s="208"/>
    </row>
    <row r="20883" spans="11:11" x14ac:dyDescent="0.35">
      <c r="K20883" s="208"/>
    </row>
    <row r="20884" spans="11:11" x14ac:dyDescent="0.35">
      <c r="K20884" s="208"/>
    </row>
    <row r="20885" spans="11:11" x14ac:dyDescent="0.35">
      <c r="K20885" s="208"/>
    </row>
    <row r="20886" spans="11:11" x14ac:dyDescent="0.35">
      <c r="K20886" s="208"/>
    </row>
    <row r="20887" spans="11:11" x14ac:dyDescent="0.35">
      <c r="K20887" s="208"/>
    </row>
    <row r="20888" spans="11:11" x14ac:dyDescent="0.35">
      <c r="K20888" s="208"/>
    </row>
    <row r="20889" spans="11:11" x14ac:dyDescent="0.35">
      <c r="K20889" s="208"/>
    </row>
    <row r="20890" spans="11:11" x14ac:dyDescent="0.35">
      <c r="K20890" s="208"/>
    </row>
    <row r="20891" spans="11:11" x14ac:dyDescent="0.35">
      <c r="K20891" s="208"/>
    </row>
    <row r="20892" spans="11:11" x14ac:dyDescent="0.35">
      <c r="K20892" s="208"/>
    </row>
    <row r="20893" spans="11:11" x14ac:dyDescent="0.35">
      <c r="K20893" s="208"/>
    </row>
    <row r="20894" spans="11:11" x14ac:dyDescent="0.35">
      <c r="K20894" s="208"/>
    </row>
    <row r="20895" spans="11:11" x14ac:dyDescent="0.35">
      <c r="K20895" s="208"/>
    </row>
    <row r="20896" spans="11:11" x14ac:dyDescent="0.35">
      <c r="K20896" s="208"/>
    </row>
    <row r="20897" spans="11:11" x14ac:dyDescent="0.35">
      <c r="K20897" s="208"/>
    </row>
    <row r="20898" spans="11:11" x14ac:dyDescent="0.35">
      <c r="K20898" s="208"/>
    </row>
    <row r="20899" spans="11:11" x14ac:dyDescent="0.35">
      <c r="K20899" s="208"/>
    </row>
    <row r="20900" spans="11:11" x14ac:dyDescent="0.35">
      <c r="K20900" s="208"/>
    </row>
    <row r="20901" spans="11:11" x14ac:dyDescent="0.35">
      <c r="K20901" s="208"/>
    </row>
    <row r="20902" spans="11:11" x14ac:dyDescent="0.35">
      <c r="K20902" s="208"/>
    </row>
    <row r="20903" spans="11:11" x14ac:dyDescent="0.35">
      <c r="K20903" s="208"/>
    </row>
    <row r="20904" spans="11:11" x14ac:dyDescent="0.35">
      <c r="K20904" s="208"/>
    </row>
    <row r="20905" spans="11:11" x14ac:dyDescent="0.35">
      <c r="K20905" s="208"/>
    </row>
    <row r="20906" spans="11:11" x14ac:dyDescent="0.35">
      <c r="K20906" s="208"/>
    </row>
    <row r="20907" spans="11:11" x14ac:dyDescent="0.35">
      <c r="K20907" s="208"/>
    </row>
    <row r="20908" spans="11:11" x14ac:dyDescent="0.35">
      <c r="K20908" s="208"/>
    </row>
    <row r="20909" spans="11:11" x14ac:dyDescent="0.35">
      <c r="K20909" s="208"/>
    </row>
    <row r="20910" spans="11:11" x14ac:dyDescent="0.35">
      <c r="K20910" s="208"/>
    </row>
    <row r="20911" spans="11:11" x14ac:dyDescent="0.35">
      <c r="K20911" s="208"/>
    </row>
    <row r="20912" spans="11:11" x14ac:dyDescent="0.35">
      <c r="K20912" s="208"/>
    </row>
    <row r="20913" spans="11:11" x14ac:dyDescent="0.35">
      <c r="K20913" s="208"/>
    </row>
    <row r="20914" spans="11:11" x14ac:dyDescent="0.35">
      <c r="K20914" s="208"/>
    </row>
    <row r="20915" spans="11:11" x14ac:dyDescent="0.35">
      <c r="K20915" s="208"/>
    </row>
    <row r="20916" spans="11:11" x14ac:dyDescent="0.35">
      <c r="K20916" s="208"/>
    </row>
    <row r="20917" spans="11:11" x14ac:dyDescent="0.35">
      <c r="K20917" s="208"/>
    </row>
    <row r="20918" spans="11:11" x14ac:dyDescent="0.35">
      <c r="K20918" s="208"/>
    </row>
    <row r="20919" spans="11:11" x14ac:dyDescent="0.35">
      <c r="K20919" s="208"/>
    </row>
    <row r="20920" spans="11:11" x14ac:dyDescent="0.35">
      <c r="K20920" s="208"/>
    </row>
    <row r="20921" spans="11:11" x14ac:dyDescent="0.35">
      <c r="K20921" s="208"/>
    </row>
    <row r="20922" spans="11:11" x14ac:dyDescent="0.35">
      <c r="K20922" s="208"/>
    </row>
    <row r="20923" spans="11:11" x14ac:dyDescent="0.35">
      <c r="K20923" s="208"/>
    </row>
    <row r="20924" spans="11:11" x14ac:dyDescent="0.35">
      <c r="K20924" s="208"/>
    </row>
    <row r="20925" spans="11:11" x14ac:dyDescent="0.35">
      <c r="K20925" s="208"/>
    </row>
    <row r="20926" spans="11:11" x14ac:dyDescent="0.35">
      <c r="K20926" s="208"/>
    </row>
    <row r="20927" spans="11:11" x14ac:dyDescent="0.35">
      <c r="K20927" s="208"/>
    </row>
    <row r="20928" spans="11:11" x14ac:dyDescent="0.35">
      <c r="K20928" s="208"/>
    </row>
    <row r="20929" spans="11:11" x14ac:dyDescent="0.35">
      <c r="K20929" s="208"/>
    </row>
    <row r="20930" spans="11:11" x14ac:dyDescent="0.35">
      <c r="K20930" s="208"/>
    </row>
    <row r="20931" spans="11:11" x14ac:dyDescent="0.35">
      <c r="K20931" s="208"/>
    </row>
    <row r="20932" spans="11:11" x14ac:dyDescent="0.35">
      <c r="K20932" s="208"/>
    </row>
    <row r="20933" spans="11:11" x14ac:dyDescent="0.35">
      <c r="K20933" s="208"/>
    </row>
    <row r="20934" spans="11:11" x14ac:dyDescent="0.35">
      <c r="K20934" s="208"/>
    </row>
    <row r="20935" spans="11:11" x14ac:dyDescent="0.35">
      <c r="K20935" s="208"/>
    </row>
    <row r="20936" spans="11:11" x14ac:dyDescent="0.35">
      <c r="K20936" s="208"/>
    </row>
    <row r="20937" spans="11:11" x14ac:dyDescent="0.35">
      <c r="K20937" s="208"/>
    </row>
    <row r="20938" spans="11:11" x14ac:dyDescent="0.35">
      <c r="K20938" s="208"/>
    </row>
    <row r="20939" spans="11:11" x14ac:dyDescent="0.35">
      <c r="K20939" s="208"/>
    </row>
    <row r="20940" spans="11:11" x14ac:dyDescent="0.35">
      <c r="K20940" s="208"/>
    </row>
    <row r="20941" spans="11:11" x14ac:dyDescent="0.35">
      <c r="K20941" s="208"/>
    </row>
    <row r="20942" spans="11:11" x14ac:dyDescent="0.35">
      <c r="K20942" s="208"/>
    </row>
    <row r="20943" spans="11:11" x14ac:dyDescent="0.35">
      <c r="K20943" s="208"/>
    </row>
    <row r="20944" spans="11:11" x14ac:dyDescent="0.35">
      <c r="K20944" s="208"/>
    </row>
    <row r="20945" spans="11:11" x14ac:dyDescent="0.35">
      <c r="K20945" s="208"/>
    </row>
    <row r="20946" spans="11:11" x14ac:dyDescent="0.35">
      <c r="K20946" s="208"/>
    </row>
    <row r="20947" spans="11:11" x14ac:dyDescent="0.35">
      <c r="K20947" s="208"/>
    </row>
    <row r="20948" spans="11:11" x14ac:dyDescent="0.35">
      <c r="K20948" s="208"/>
    </row>
    <row r="20949" spans="11:11" x14ac:dyDescent="0.35">
      <c r="K20949" s="208"/>
    </row>
    <row r="20950" spans="11:11" x14ac:dyDescent="0.35">
      <c r="K20950" s="208"/>
    </row>
    <row r="20951" spans="11:11" x14ac:dyDescent="0.35">
      <c r="K20951" s="208"/>
    </row>
    <row r="20952" spans="11:11" x14ac:dyDescent="0.35">
      <c r="K20952" s="208"/>
    </row>
    <row r="20953" spans="11:11" x14ac:dyDescent="0.35">
      <c r="K20953" s="208"/>
    </row>
    <row r="20954" spans="11:11" x14ac:dyDescent="0.35">
      <c r="K20954" s="208"/>
    </row>
    <row r="20955" spans="11:11" x14ac:dyDescent="0.35">
      <c r="K20955" s="208"/>
    </row>
    <row r="20956" spans="11:11" x14ac:dyDescent="0.35">
      <c r="K20956" s="208"/>
    </row>
    <row r="20957" spans="11:11" x14ac:dyDescent="0.35">
      <c r="K20957" s="208"/>
    </row>
    <row r="20958" spans="11:11" x14ac:dyDescent="0.35">
      <c r="K20958" s="208"/>
    </row>
    <row r="20959" spans="11:11" x14ac:dyDescent="0.35">
      <c r="K20959" s="208"/>
    </row>
    <row r="20960" spans="11:11" x14ac:dyDescent="0.35">
      <c r="K20960" s="208"/>
    </row>
    <row r="20961" spans="11:11" x14ac:dyDescent="0.35">
      <c r="K20961" s="208"/>
    </row>
    <row r="20962" spans="11:11" x14ac:dyDescent="0.35">
      <c r="K20962" s="208"/>
    </row>
    <row r="20963" spans="11:11" x14ac:dyDescent="0.35">
      <c r="K20963" s="208"/>
    </row>
    <row r="20964" spans="11:11" x14ac:dyDescent="0.35">
      <c r="K20964" s="208"/>
    </row>
    <row r="20965" spans="11:11" x14ac:dyDescent="0.35">
      <c r="K20965" s="208"/>
    </row>
    <row r="20966" spans="11:11" x14ac:dyDescent="0.35">
      <c r="K20966" s="208"/>
    </row>
    <row r="20967" spans="11:11" x14ac:dyDescent="0.35">
      <c r="K20967" s="208"/>
    </row>
    <row r="20968" spans="11:11" x14ac:dyDescent="0.35">
      <c r="K20968" s="208"/>
    </row>
    <row r="20969" spans="11:11" x14ac:dyDescent="0.35">
      <c r="K20969" s="208"/>
    </row>
    <row r="20970" spans="11:11" x14ac:dyDescent="0.35">
      <c r="K20970" s="208"/>
    </row>
    <row r="20971" spans="11:11" x14ac:dyDescent="0.35">
      <c r="K20971" s="208"/>
    </row>
    <row r="20972" spans="11:11" x14ac:dyDescent="0.35">
      <c r="K20972" s="208"/>
    </row>
    <row r="20973" spans="11:11" x14ac:dyDescent="0.35">
      <c r="K20973" s="208"/>
    </row>
    <row r="20974" spans="11:11" x14ac:dyDescent="0.35">
      <c r="K20974" s="208"/>
    </row>
    <row r="20975" spans="11:11" x14ac:dyDescent="0.35">
      <c r="K20975" s="208"/>
    </row>
    <row r="20976" spans="11:11" x14ac:dyDescent="0.35">
      <c r="K20976" s="208"/>
    </row>
    <row r="20977" spans="11:11" x14ac:dyDescent="0.35">
      <c r="K20977" s="208"/>
    </row>
    <row r="20978" spans="11:11" x14ac:dyDescent="0.35">
      <c r="K20978" s="208"/>
    </row>
    <row r="20979" spans="11:11" x14ac:dyDescent="0.35">
      <c r="K20979" s="208"/>
    </row>
    <row r="20980" spans="11:11" x14ac:dyDescent="0.35">
      <c r="K20980" s="208"/>
    </row>
    <row r="20981" spans="11:11" x14ac:dyDescent="0.35">
      <c r="K20981" s="208"/>
    </row>
    <row r="20982" spans="11:11" x14ac:dyDescent="0.35">
      <c r="K20982" s="208"/>
    </row>
    <row r="20983" spans="11:11" x14ac:dyDescent="0.35">
      <c r="K20983" s="208"/>
    </row>
    <row r="20984" spans="11:11" x14ac:dyDescent="0.35">
      <c r="K20984" s="208"/>
    </row>
    <row r="20985" spans="11:11" x14ac:dyDescent="0.35">
      <c r="K20985" s="208"/>
    </row>
    <row r="20986" spans="11:11" x14ac:dyDescent="0.35">
      <c r="K20986" s="208"/>
    </row>
    <row r="20987" spans="11:11" x14ac:dyDescent="0.35">
      <c r="K20987" s="208"/>
    </row>
    <row r="20988" spans="11:11" x14ac:dyDescent="0.35">
      <c r="K20988" s="208"/>
    </row>
    <row r="20989" spans="11:11" x14ac:dyDescent="0.35">
      <c r="K20989" s="208"/>
    </row>
    <row r="20990" spans="11:11" x14ac:dyDescent="0.35">
      <c r="K20990" s="208"/>
    </row>
    <row r="20991" spans="11:11" x14ac:dyDescent="0.35">
      <c r="K20991" s="208"/>
    </row>
    <row r="20992" spans="11:11" x14ac:dyDescent="0.35">
      <c r="K20992" s="208"/>
    </row>
    <row r="20993" spans="11:11" x14ac:dyDescent="0.35">
      <c r="K20993" s="208"/>
    </row>
    <row r="20994" spans="11:11" x14ac:dyDescent="0.35">
      <c r="K20994" s="208"/>
    </row>
    <row r="20995" spans="11:11" x14ac:dyDescent="0.35">
      <c r="K20995" s="208"/>
    </row>
    <row r="20996" spans="11:11" x14ac:dyDescent="0.35">
      <c r="K20996" s="208"/>
    </row>
    <row r="20997" spans="11:11" x14ac:dyDescent="0.35">
      <c r="K20997" s="208"/>
    </row>
    <row r="20998" spans="11:11" x14ac:dyDescent="0.35">
      <c r="K20998" s="208"/>
    </row>
    <row r="20999" spans="11:11" x14ac:dyDescent="0.35">
      <c r="K20999" s="208"/>
    </row>
    <row r="21000" spans="11:11" x14ac:dyDescent="0.35">
      <c r="K21000" s="208"/>
    </row>
    <row r="21001" spans="11:11" x14ac:dyDescent="0.35">
      <c r="K21001" s="208"/>
    </row>
    <row r="21002" spans="11:11" x14ac:dyDescent="0.35">
      <c r="K21002" s="208"/>
    </row>
    <row r="21003" spans="11:11" x14ac:dyDescent="0.35">
      <c r="K21003" s="208"/>
    </row>
    <row r="21004" spans="11:11" x14ac:dyDescent="0.35">
      <c r="K21004" s="208"/>
    </row>
    <row r="21005" spans="11:11" x14ac:dyDescent="0.35">
      <c r="K21005" s="208"/>
    </row>
    <row r="21006" spans="11:11" x14ac:dyDescent="0.35">
      <c r="K21006" s="208"/>
    </row>
    <row r="21007" spans="11:11" x14ac:dyDescent="0.35">
      <c r="K21007" s="208"/>
    </row>
    <row r="21008" spans="11:11" x14ac:dyDescent="0.35">
      <c r="K21008" s="208"/>
    </row>
    <row r="21009" spans="11:11" x14ac:dyDescent="0.35">
      <c r="K21009" s="208"/>
    </row>
    <row r="21010" spans="11:11" x14ac:dyDescent="0.35">
      <c r="K21010" s="208"/>
    </row>
    <row r="21011" spans="11:11" x14ac:dyDescent="0.35">
      <c r="K21011" s="208"/>
    </row>
    <row r="21012" spans="11:11" x14ac:dyDescent="0.35">
      <c r="K21012" s="208"/>
    </row>
    <row r="21013" spans="11:11" x14ac:dyDescent="0.35">
      <c r="K21013" s="208"/>
    </row>
    <row r="21014" spans="11:11" x14ac:dyDescent="0.35">
      <c r="K21014" s="208"/>
    </row>
    <row r="21015" spans="11:11" x14ac:dyDescent="0.35">
      <c r="K21015" s="208"/>
    </row>
    <row r="21016" spans="11:11" x14ac:dyDescent="0.35">
      <c r="K21016" s="208"/>
    </row>
    <row r="21017" spans="11:11" x14ac:dyDescent="0.35">
      <c r="K21017" s="208"/>
    </row>
    <row r="21018" spans="11:11" x14ac:dyDescent="0.35">
      <c r="K21018" s="208"/>
    </row>
    <row r="21019" spans="11:11" x14ac:dyDescent="0.35">
      <c r="K21019" s="208"/>
    </row>
    <row r="21020" spans="11:11" x14ac:dyDescent="0.35">
      <c r="K21020" s="208"/>
    </row>
    <row r="21021" spans="11:11" x14ac:dyDescent="0.35">
      <c r="K21021" s="208"/>
    </row>
    <row r="21022" spans="11:11" x14ac:dyDescent="0.35">
      <c r="K21022" s="208"/>
    </row>
    <row r="21023" spans="11:11" x14ac:dyDescent="0.35">
      <c r="K21023" s="208"/>
    </row>
    <row r="21024" spans="11:11" x14ac:dyDescent="0.35">
      <c r="K21024" s="208"/>
    </row>
    <row r="21025" spans="11:11" x14ac:dyDescent="0.35">
      <c r="K21025" s="208"/>
    </row>
    <row r="21026" spans="11:11" x14ac:dyDescent="0.35">
      <c r="K21026" s="208"/>
    </row>
    <row r="21027" spans="11:11" x14ac:dyDescent="0.35">
      <c r="K21027" s="208"/>
    </row>
    <row r="21028" spans="11:11" x14ac:dyDescent="0.35">
      <c r="K21028" s="208"/>
    </row>
    <row r="21029" spans="11:11" x14ac:dyDescent="0.35">
      <c r="K21029" s="208"/>
    </row>
    <row r="21030" spans="11:11" x14ac:dyDescent="0.35">
      <c r="K21030" s="208"/>
    </row>
    <row r="21031" spans="11:11" x14ac:dyDescent="0.35">
      <c r="K21031" s="208"/>
    </row>
    <row r="21032" spans="11:11" x14ac:dyDescent="0.35">
      <c r="K21032" s="208"/>
    </row>
    <row r="21033" spans="11:11" x14ac:dyDescent="0.35">
      <c r="K21033" s="208"/>
    </row>
    <row r="21034" spans="11:11" x14ac:dyDescent="0.35">
      <c r="K21034" s="208"/>
    </row>
    <row r="21035" spans="11:11" x14ac:dyDescent="0.35">
      <c r="K21035" s="208"/>
    </row>
    <row r="21036" spans="11:11" x14ac:dyDescent="0.35">
      <c r="K21036" s="208"/>
    </row>
    <row r="21037" spans="11:11" x14ac:dyDescent="0.35">
      <c r="K21037" s="208"/>
    </row>
    <row r="21038" spans="11:11" x14ac:dyDescent="0.35">
      <c r="K21038" s="208"/>
    </row>
    <row r="21039" spans="11:11" x14ac:dyDescent="0.35">
      <c r="K21039" s="208"/>
    </row>
    <row r="21040" spans="11:11" x14ac:dyDescent="0.35">
      <c r="K21040" s="208"/>
    </row>
    <row r="21041" spans="11:11" x14ac:dyDescent="0.35">
      <c r="K21041" s="208"/>
    </row>
    <row r="21042" spans="11:11" x14ac:dyDescent="0.35">
      <c r="K21042" s="208"/>
    </row>
    <row r="21043" spans="11:11" x14ac:dyDescent="0.35">
      <c r="K21043" s="208"/>
    </row>
    <row r="21044" spans="11:11" x14ac:dyDescent="0.35">
      <c r="K21044" s="208"/>
    </row>
    <row r="21045" spans="11:11" x14ac:dyDescent="0.35">
      <c r="K21045" s="208"/>
    </row>
    <row r="21046" spans="11:11" x14ac:dyDescent="0.35">
      <c r="K21046" s="208"/>
    </row>
    <row r="21047" spans="11:11" x14ac:dyDescent="0.35">
      <c r="K21047" s="208"/>
    </row>
    <row r="21048" spans="11:11" x14ac:dyDescent="0.35">
      <c r="K21048" s="208"/>
    </row>
    <row r="21049" spans="11:11" x14ac:dyDescent="0.35">
      <c r="K21049" s="208"/>
    </row>
    <row r="21050" spans="11:11" x14ac:dyDescent="0.35">
      <c r="K21050" s="208"/>
    </row>
    <row r="21051" spans="11:11" x14ac:dyDescent="0.35">
      <c r="K21051" s="208"/>
    </row>
    <row r="21052" spans="11:11" x14ac:dyDescent="0.35">
      <c r="K21052" s="208"/>
    </row>
    <row r="21053" spans="11:11" x14ac:dyDescent="0.35">
      <c r="K21053" s="208"/>
    </row>
    <row r="21054" spans="11:11" x14ac:dyDescent="0.35">
      <c r="K21054" s="208"/>
    </row>
    <row r="21055" spans="11:11" x14ac:dyDescent="0.35">
      <c r="K21055" s="208"/>
    </row>
    <row r="21056" spans="11:11" x14ac:dyDescent="0.35">
      <c r="K21056" s="208"/>
    </row>
    <row r="21057" spans="11:11" x14ac:dyDescent="0.35">
      <c r="K21057" s="208"/>
    </row>
    <row r="21058" spans="11:11" x14ac:dyDescent="0.35">
      <c r="K21058" s="208"/>
    </row>
    <row r="21059" spans="11:11" x14ac:dyDescent="0.35">
      <c r="K21059" s="208"/>
    </row>
    <row r="21060" spans="11:11" x14ac:dyDescent="0.35">
      <c r="K21060" s="208"/>
    </row>
    <row r="21061" spans="11:11" x14ac:dyDescent="0.35">
      <c r="K21061" s="208"/>
    </row>
    <row r="21062" spans="11:11" x14ac:dyDescent="0.35">
      <c r="K21062" s="208"/>
    </row>
    <row r="21063" spans="11:11" x14ac:dyDescent="0.35">
      <c r="K21063" s="208"/>
    </row>
    <row r="21064" spans="11:11" x14ac:dyDescent="0.35">
      <c r="K21064" s="208"/>
    </row>
    <row r="21065" spans="11:11" x14ac:dyDescent="0.35">
      <c r="K21065" s="208"/>
    </row>
    <row r="21066" spans="11:11" x14ac:dyDescent="0.35">
      <c r="K21066" s="208"/>
    </row>
    <row r="21067" spans="11:11" x14ac:dyDescent="0.35">
      <c r="K21067" s="208"/>
    </row>
    <row r="21068" spans="11:11" x14ac:dyDescent="0.35">
      <c r="K21068" s="208"/>
    </row>
    <row r="21069" spans="11:11" x14ac:dyDescent="0.35">
      <c r="K21069" s="208"/>
    </row>
    <row r="21070" spans="11:11" x14ac:dyDescent="0.35">
      <c r="K21070" s="208"/>
    </row>
    <row r="21071" spans="11:11" x14ac:dyDescent="0.35">
      <c r="K21071" s="208"/>
    </row>
    <row r="21072" spans="11:11" x14ac:dyDescent="0.35">
      <c r="K21072" s="208"/>
    </row>
    <row r="21073" spans="11:11" x14ac:dyDescent="0.35">
      <c r="K21073" s="208"/>
    </row>
    <row r="21074" spans="11:11" x14ac:dyDescent="0.35">
      <c r="K21074" s="208"/>
    </row>
    <row r="21075" spans="11:11" x14ac:dyDescent="0.35">
      <c r="K21075" s="208"/>
    </row>
    <row r="21076" spans="11:11" x14ac:dyDescent="0.35">
      <c r="K21076" s="208"/>
    </row>
    <row r="21077" spans="11:11" x14ac:dyDescent="0.35">
      <c r="K21077" s="208"/>
    </row>
    <row r="21078" spans="11:11" x14ac:dyDescent="0.35">
      <c r="K21078" s="208"/>
    </row>
    <row r="21079" spans="11:11" x14ac:dyDescent="0.35">
      <c r="K21079" s="208"/>
    </row>
    <row r="21080" spans="11:11" x14ac:dyDescent="0.35">
      <c r="K21080" s="208"/>
    </row>
    <row r="21081" spans="11:11" x14ac:dyDescent="0.35">
      <c r="K21081" s="208"/>
    </row>
    <row r="21082" spans="11:11" x14ac:dyDescent="0.35">
      <c r="K21082" s="208"/>
    </row>
    <row r="21083" spans="11:11" x14ac:dyDescent="0.35">
      <c r="K21083" s="208"/>
    </row>
    <row r="21084" spans="11:11" x14ac:dyDescent="0.35">
      <c r="K21084" s="208"/>
    </row>
    <row r="21085" spans="11:11" x14ac:dyDescent="0.35">
      <c r="K21085" s="208"/>
    </row>
    <row r="21086" spans="11:11" x14ac:dyDescent="0.35">
      <c r="K21086" s="208"/>
    </row>
    <row r="21087" spans="11:11" x14ac:dyDescent="0.35">
      <c r="K21087" s="208"/>
    </row>
    <row r="21088" spans="11:11" x14ac:dyDescent="0.35">
      <c r="K21088" s="208"/>
    </row>
    <row r="21089" spans="11:11" x14ac:dyDescent="0.35">
      <c r="K21089" s="208"/>
    </row>
    <row r="21090" spans="11:11" x14ac:dyDescent="0.35">
      <c r="K21090" s="208"/>
    </row>
    <row r="21091" spans="11:11" x14ac:dyDescent="0.35">
      <c r="K21091" s="208"/>
    </row>
    <row r="21092" spans="11:11" x14ac:dyDescent="0.35">
      <c r="K21092" s="208"/>
    </row>
    <row r="21093" spans="11:11" x14ac:dyDescent="0.35">
      <c r="K21093" s="208"/>
    </row>
    <row r="21094" spans="11:11" x14ac:dyDescent="0.35">
      <c r="K21094" s="208"/>
    </row>
    <row r="21095" spans="11:11" x14ac:dyDescent="0.35">
      <c r="K21095" s="208"/>
    </row>
    <row r="21096" spans="11:11" x14ac:dyDescent="0.35">
      <c r="K21096" s="208"/>
    </row>
    <row r="21097" spans="11:11" x14ac:dyDescent="0.35">
      <c r="K21097" s="208"/>
    </row>
    <row r="21098" spans="11:11" x14ac:dyDescent="0.35">
      <c r="K21098" s="208"/>
    </row>
    <row r="21099" spans="11:11" x14ac:dyDescent="0.35">
      <c r="K21099" s="208"/>
    </row>
    <row r="21100" spans="11:11" x14ac:dyDescent="0.35">
      <c r="K21100" s="208"/>
    </row>
    <row r="21101" spans="11:11" x14ac:dyDescent="0.35">
      <c r="K21101" s="208"/>
    </row>
    <row r="21102" spans="11:11" x14ac:dyDescent="0.35">
      <c r="K21102" s="208"/>
    </row>
    <row r="21103" spans="11:11" x14ac:dyDescent="0.35">
      <c r="K21103" s="208"/>
    </row>
    <row r="21104" spans="11:11" x14ac:dyDescent="0.35">
      <c r="K21104" s="208"/>
    </row>
    <row r="21105" spans="11:11" x14ac:dyDescent="0.35">
      <c r="K21105" s="208"/>
    </row>
    <row r="21106" spans="11:11" x14ac:dyDescent="0.35">
      <c r="K21106" s="208"/>
    </row>
    <row r="21107" spans="11:11" x14ac:dyDescent="0.35">
      <c r="K21107" s="208"/>
    </row>
    <row r="21108" spans="11:11" x14ac:dyDescent="0.35">
      <c r="K21108" s="208"/>
    </row>
    <row r="21109" spans="11:11" x14ac:dyDescent="0.35">
      <c r="K21109" s="208"/>
    </row>
    <row r="21110" spans="11:11" x14ac:dyDescent="0.35">
      <c r="K21110" s="208"/>
    </row>
    <row r="21111" spans="11:11" x14ac:dyDescent="0.35">
      <c r="K21111" s="208"/>
    </row>
    <row r="21112" spans="11:11" x14ac:dyDescent="0.35">
      <c r="K21112" s="208"/>
    </row>
    <row r="21113" spans="11:11" x14ac:dyDescent="0.35">
      <c r="K21113" s="208"/>
    </row>
    <row r="21114" spans="11:11" x14ac:dyDescent="0.35">
      <c r="K21114" s="208"/>
    </row>
    <row r="21115" spans="11:11" x14ac:dyDescent="0.35">
      <c r="K21115" s="208"/>
    </row>
    <row r="21116" spans="11:11" x14ac:dyDescent="0.35">
      <c r="K21116" s="208"/>
    </row>
    <row r="21117" spans="11:11" x14ac:dyDescent="0.35">
      <c r="K21117" s="208"/>
    </row>
    <row r="21118" spans="11:11" x14ac:dyDescent="0.35">
      <c r="K21118" s="208"/>
    </row>
    <row r="21119" spans="11:11" x14ac:dyDescent="0.35">
      <c r="K21119" s="208"/>
    </row>
    <row r="21120" spans="11:11" x14ac:dyDescent="0.35">
      <c r="K21120" s="208"/>
    </row>
    <row r="21121" spans="11:11" x14ac:dyDescent="0.35">
      <c r="K21121" s="208"/>
    </row>
    <row r="21122" spans="11:11" x14ac:dyDescent="0.35">
      <c r="K21122" s="208"/>
    </row>
    <row r="21123" spans="11:11" x14ac:dyDescent="0.35">
      <c r="K21123" s="208"/>
    </row>
    <row r="21124" spans="11:11" x14ac:dyDescent="0.35">
      <c r="K21124" s="208"/>
    </row>
    <row r="21125" spans="11:11" x14ac:dyDescent="0.35">
      <c r="K21125" s="208"/>
    </row>
    <row r="21126" spans="11:11" x14ac:dyDescent="0.35">
      <c r="K21126" s="208"/>
    </row>
    <row r="21127" spans="11:11" x14ac:dyDescent="0.35">
      <c r="K21127" s="208"/>
    </row>
    <row r="21128" spans="11:11" x14ac:dyDescent="0.35">
      <c r="K21128" s="208"/>
    </row>
    <row r="21129" spans="11:11" x14ac:dyDescent="0.35">
      <c r="K21129" s="208"/>
    </row>
    <row r="21130" spans="11:11" x14ac:dyDescent="0.35">
      <c r="K21130" s="208"/>
    </row>
    <row r="21131" spans="11:11" x14ac:dyDescent="0.35">
      <c r="K21131" s="208"/>
    </row>
    <row r="21132" spans="11:11" x14ac:dyDescent="0.35">
      <c r="K21132" s="208"/>
    </row>
    <row r="21133" spans="11:11" x14ac:dyDescent="0.35">
      <c r="K21133" s="208"/>
    </row>
    <row r="21134" spans="11:11" x14ac:dyDescent="0.35">
      <c r="K21134" s="208"/>
    </row>
    <row r="21135" spans="11:11" x14ac:dyDescent="0.35">
      <c r="K21135" s="208"/>
    </row>
    <row r="21136" spans="11:11" x14ac:dyDescent="0.35">
      <c r="K21136" s="208"/>
    </row>
    <row r="21137" spans="11:11" x14ac:dyDescent="0.35">
      <c r="K21137" s="208"/>
    </row>
    <row r="21138" spans="11:11" x14ac:dyDescent="0.35">
      <c r="K21138" s="208"/>
    </row>
    <row r="21139" spans="11:11" x14ac:dyDescent="0.35">
      <c r="K21139" s="208"/>
    </row>
    <row r="21140" spans="11:11" x14ac:dyDescent="0.35">
      <c r="K21140" s="208"/>
    </row>
    <row r="21141" spans="11:11" x14ac:dyDescent="0.35">
      <c r="K21141" s="208"/>
    </row>
    <row r="21142" spans="11:11" x14ac:dyDescent="0.35">
      <c r="K21142" s="208"/>
    </row>
    <row r="21143" spans="11:11" x14ac:dyDescent="0.35">
      <c r="K21143" s="208"/>
    </row>
    <row r="21144" spans="11:11" x14ac:dyDescent="0.35">
      <c r="K21144" s="208"/>
    </row>
    <row r="21145" spans="11:11" x14ac:dyDescent="0.35">
      <c r="K21145" s="208"/>
    </row>
    <row r="21146" spans="11:11" x14ac:dyDescent="0.35">
      <c r="K21146" s="208"/>
    </row>
    <row r="21147" spans="11:11" x14ac:dyDescent="0.35">
      <c r="K21147" s="208"/>
    </row>
    <row r="21148" spans="11:11" x14ac:dyDescent="0.35">
      <c r="K21148" s="208"/>
    </row>
    <row r="21149" spans="11:11" x14ac:dyDescent="0.35">
      <c r="K21149" s="208"/>
    </row>
    <row r="21150" spans="11:11" x14ac:dyDescent="0.35">
      <c r="K21150" s="208"/>
    </row>
    <row r="21151" spans="11:11" x14ac:dyDescent="0.35">
      <c r="K21151" s="208"/>
    </row>
    <row r="21152" spans="11:11" x14ac:dyDescent="0.35">
      <c r="K21152" s="208"/>
    </row>
    <row r="21153" spans="11:11" x14ac:dyDescent="0.35">
      <c r="K21153" s="208"/>
    </row>
    <row r="21154" spans="11:11" x14ac:dyDescent="0.35">
      <c r="K21154" s="208"/>
    </row>
    <row r="21155" spans="11:11" x14ac:dyDescent="0.35">
      <c r="K21155" s="208"/>
    </row>
    <row r="21156" spans="11:11" x14ac:dyDescent="0.35">
      <c r="K21156" s="208"/>
    </row>
    <row r="21157" spans="11:11" x14ac:dyDescent="0.35">
      <c r="K21157" s="208"/>
    </row>
    <row r="21158" spans="11:11" x14ac:dyDescent="0.35">
      <c r="K21158" s="208"/>
    </row>
    <row r="21159" spans="11:11" x14ac:dyDescent="0.35">
      <c r="K21159" s="208"/>
    </row>
    <row r="21160" spans="11:11" x14ac:dyDescent="0.35">
      <c r="K21160" s="208"/>
    </row>
    <row r="21161" spans="11:11" x14ac:dyDescent="0.35">
      <c r="K21161" s="208"/>
    </row>
    <row r="21162" spans="11:11" x14ac:dyDescent="0.35">
      <c r="K21162" s="208"/>
    </row>
    <row r="21163" spans="11:11" x14ac:dyDescent="0.35">
      <c r="K21163" s="208"/>
    </row>
    <row r="21164" spans="11:11" x14ac:dyDescent="0.35">
      <c r="K21164" s="208"/>
    </row>
    <row r="21165" spans="11:11" x14ac:dyDescent="0.35">
      <c r="K21165" s="208"/>
    </row>
    <row r="21166" spans="11:11" x14ac:dyDescent="0.35">
      <c r="K21166" s="208"/>
    </row>
    <row r="21167" spans="11:11" x14ac:dyDescent="0.35">
      <c r="K21167" s="208"/>
    </row>
    <row r="21168" spans="11:11" x14ac:dyDescent="0.35">
      <c r="K21168" s="208"/>
    </row>
    <row r="21169" spans="11:11" x14ac:dyDescent="0.35">
      <c r="K21169" s="208"/>
    </row>
    <row r="21170" spans="11:11" x14ac:dyDescent="0.35">
      <c r="K21170" s="208"/>
    </row>
    <row r="21171" spans="11:11" x14ac:dyDescent="0.35">
      <c r="K21171" s="208"/>
    </row>
    <row r="21172" spans="11:11" x14ac:dyDescent="0.35">
      <c r="K21172" s="208"/>
    </row>
    <row r="21173" spans="11:11" x14ac:dyDescent="0.35">
      <c r="K21173" s="208"/>
    </row>
    <row r="21174" spans="11:11" x14ac:dyDescent="0.35">
      <c r="K21174" s="208"/>
    </row>
    <row r="21175" spans="11:11" x14ac:dyDescent="0.35">
      <c r="K21175" s="208"/>
    </row>
    <row r="21176" spans="11:11" x14ac:dyDescent="0.35">
      <c r="K21176" s="208"/>
    </row>
    <row r="21177" spans="11:11" x14ac:dyDescent="0.35">
      <c r="K21177" s="208"/>
    </row>
    <row r="21178" spans="11:11" x14ac:dyDescent="0.35">
      <c r="K21178" s="208"/>
    </row>
    <row r="21179" spans="11:11" x14ac:dyDescent="0.35">
      <c r="K21179" s="208"/>
    </row>
    <row r="21180" spans="11:11" x14ac:dyDescent="0.35">
      <c r="K21180" s="208"/>
    </row>
    <row r="21181" spans="11:11" x14ac:dyDescent="0.35">
      <c r="K21181" s="208"/>
    </row>
    <row r="21182" spans="11:11" x14ac:dyDescent="0.35">
      <c r="K21182" s="208"/>
    </row>
    <row r="21183" spans="11:11" x14ac:dyDescent="0.35">
      <c r="K21183" s="208"/>
    </row>
    <row r="21184" spans="11:11" x14ac:dyDescent="0.35">
      <c r="K21184" s="208"/>
    </row>
    <row r="21185" spans="11:11" x14ac:dyDescent="0.35">
      <c r="K21185" s="208"/>
    </row>
    <row r="21186" spans="11:11" x14ac:dyDescent="0.35">
      <c r="K21186" s="208"/>
    </row>
    <row r="21187" spans="11:11" x14ac:dyDescent="0.35">
      <c r="K21187" s="208"/>
    </row>
    <row r="21188" spans="11:11" x14ac:dyDescent="0.35">
      <c r="K21188" s="208"/>
    </row>
    <row r="21189" spans="11:11" x14ac:dyDescent="0.35">
      <c r="K21189" s="208"/>
    </row>
    <row r="21190" spans="11:11" x14ac:dyDescent="0.35">
      <c r="K21190" s="208"/>
    </row>
    <row r="21191" spans="11:11" x14ac:dyDescent="0.35">
      <c r="K21191" s="208"/>
    </row>
    <row r="21192" spans="11:11" x14ac:dyDescent="0.35">
      <c r="K21192" s="208"/>
    </row>
    <row r="21193" spans="11:11" x14ac:dyDescent="0.35">
      <c r="K21193" s="208"/>
    </row>
    <row r="21194" spans="11:11" x14ac:dyDescent="0.35">
      <c r="K21194" s="208"/>
    </row>
    <row r="21195" spans="11:11" x14ac:dyDescent="0.35">
      <c r="K21195" s="208"/>
    </row>
    <row r="21196" spans="11:11" x14ac:dyDescent="0.35">
      <c r="K21196" s="208"/>
    </row>
    <row r="21197" spans="11:11" x14ac:dyDescent="0.35">
      <c r="K21197" s="208"/>
    </row>
    <row r="21198" spans="11:11" x14ac:dyDescent="0.35">
      <c r="K21198" s="208"/>
    </row>
    <row r="21199" spans="11:11" x14ac:dyDescent="0.35">
      <c r="K21199" s="208"/>
    </row>
    <row r="21200" spans="11:11" x14ac:dyDescent="0.35">
      <c r="K21200" s="208"/>
    </row>
    <row r="21201" spans="11:11" x14ac:dyDescent="0.35">
      <c r="K21201" s="208"/>
    </row>
    <row r="21202" spans="11:11" x14ac:dyDescent="0.35">
      <c r="K21202" s="208"/>
    </row>
    <row r="21203" spans="11:11" x14ac:dyDescent="0.35">
      <c r="K21203" s="208"/>
    </row>
    <row r="21204" spans="11:11" x14ac:dyDescent="0.35">
      <c r="K21204" s="208"/>
    </row>
    <row r="21205" spans="11:11" x14ac:dyDescent="0.35">
      <c r="K21205" s="208"/>
    </row>
    <row r="21206" spans="11:11" x14ac:dyDescent="0.35">
      <c r="K21206" s="208"/>
    </row>
    <row r="21207" spans="11:11" x14ac:dyDescent="0.35">
      <c r="K21207" s="208"/>
    </row>
    <row r="21208" spans="11:11" x14ac:dyDescent="0.35">
      <c r="K21208" s="208"/>
    </row>
    <row r="21209" spans="11:11" x14ac:dyDescent="0.35">
      <c r="K21209" s="208"/>
    </row>
    <row r="21210" spans="11:11" x14ac:dyDescent="0.35">
      <c r="K21210" s="208"/>
    </row>
    <row r="21211" spans="11:11" x14ac:dyDescent="0.35">
      <c r="K21211" s="208"/>
    </row>
    <row r="21212" spans="11:11" x14ac:dyDescent="0.35">
      <c r="K21212" s="208"/>
    </row>
    <row r="21213" spans="11:11" x14ac:dyDescent="0.35">
      <c r="K21213" s="208"/>
    </row>
    <row r="21214" spans="11:11" x14ac:dyDescent="0.35">
      <c r="K21214" s="208"/>
    </row>
    <row r="21215" spans="11:11" x14ac:dyDescent="0.35">
      <c r="K21215" s="208"/>
    </row>
    <row r="21216" spans="11:11" x14ac:dyDescent="0.35">
      <c r="K21216" s="208"/>
    </row>
    <row r="21217" spans="11:11" x14ac:dyDescent="0.35">
      <c r="K21217" s="208"/>
    </row>
    <row r="21218" spans="11:11" x14ac:dyDescent="0.35">
      <c r="K21218" s="208"/>
    </row>
    <row r="21219" spans="11:11" x14ac:dyDescent="0.35">
      <c r="K21219" s="208"/>
    </row>
    <row r="21220" spans="11:11" x14ac:dyDescent="0.35">
      <c r="K21220" s="208"/>
    </row>
    <row r="21221" spans="11:11" x14ac:dyDescent="0.35">
      <c r="K21221" s="208"/>
    </row>
    <row r="21222" spans="11:11" x14ac:dyDescent="0.35">
      <c r="K21222" s="208"/>
    </row>
    <row r="21223" spans="11:11" x14ac:dyDescent="0.35">
      <c r="K21223" s="208"/>
    </row>
    <row r="21224" spans="11:11" x14ac:dyDescent="0.35">
      <c r="K21224" s="208"/>
    </row>
    <row r="21225" spans="11:11" x14ac:dyDescent="0.35">
      <c r="K21225" s="208"/>
    </row>
    <row r="21226" spans="11:11" x14ac:dyDescent="0.35">
      <c r="K21226" s="208"/>
    </row>
    <row r="21227" spans="11:11" x14ac:dyDescent="0.35">
      <c r="K21227" s="208"/>
    </row>
    <row r="21228" spans="11:11" x14ac:dyDescent="0.35">
      <c r="K21228" s="208"/>
    </row>
    <row r="21229" spans="11:11" x14ac:dyDescent="0.35">
      <c r="K21229" s="208"/>
    </row>
    <row r="21230" spans="11:11" x14ac:dyDescent="0.35">
      <c r="K21230" s="208"/>
    </row>
    <row r="21231" spans="11:11" x14ac:dyDescent="0.35">
      <c r="K21231" s="208"/>
    </row>
    <row r="21232" spans="11:11" x14ac:dyDescent="0.35">
      <c r="K21232" s="208"/>
    </row>
    <row r="21233" spans="11:11" x14ac:dyDescent="0.35">
      <c r="K21233" s="208"/>
    </row>
    <row r="21234" spans="11:11" x14ac:dyDescent="0.35">
      <c r="K21234" s="208"/>
    </row>
    <row r="21235" spans="11:11" x14ac:dyDescent="0.35">
      <c r="K21235" s="208"/>
    </row>
    <row r="21236" spans="11:11" x14ac:dyDescent="0.35">
      <c r="K21236" s="208"/>
    </row>
    <row r="21237" spans="11:11" x14ac:dyDescent="0.35">
      <c r="K21237" s="208"/>
    </row>
    <row r="21238" spans="11:11" x14ac:dyDescent="0.35">
      <c r="K21238" s="208"/>
    </row>
    <row r="21239" spans="11:11" x14ac:dyDescent="0.35">
      <c r="K21239" s="208"/>
    </row>
    <row r="21240" spans="11:11" x14ac:dyDescent="0.35">
      <c r="K21240" s="208"/>
    </row>
    <row r="21241" spans="11:11" x14ac:dyDescent="0.35">
      <c r="K21241" s="208"/>
    </row>
    <row r="21242" spans="11:11" x14ac:dyDescent="0.35">
      <c r="K21242" s="208"/>
    </row>
    <row r="21243" spans="11:11" x14ac:dyDescent="0.35">
      <c r="K21243" s="208"/>
    </row>
    <row r="21244" spans="11:11" x14ac:dyDescent="0.35">
      <c r="K21244" s="208"/>
    </row>
    <row r="21245" spans="11:11" x14ac:dyDescent="0.35">
      <c r="K21245" s="208"/>
    </row>
    <row r="21246" spans="11:11" x14ac:dyDescent="0.35">
      <c r="K21246" s="208"/>
    </row>
    <row r="21247" spans="11:11" x14ac:dyDescent="0.35">
      <c r="K21247" s="208"/>
    </row>
    <row r="21248" spans="11:11" x14ac:dyDescent="0.35">
      <c r="K21248" s="208"/>
    </row>
    <row r="21249" spans="11:11" x14ac:dyDescent="0.35">
      <c r="K21249" s="208"/>
    </row>
    <row r="21250" spans="11:11" x14ac:dyDescent="0.35">
      <c r="K21250" s="208"/>
    </row>
    <row r="21251" spans="11:11" x14ac:dyDescent="0.35">
      <c r="K21251" s="208"/>
    </row>
    <row r="21252" spans="11:11" x14ac:dyDescent="0.35">
      <c r="K21252" s="208"/>
    </row>
    <row r="21253" spans="11:11" x14ac:dyDescent="0.35">
      <c r="K21253" s="208"/>
    </row>
    <row r="21254" spans="11:11" x14ac:dyDescent="0.35">
      <c r="K21254" s="208"/>
    </row>
    <row r="21255" spans="11:11" x14ac:dyDescent="0.35">
      <c r="K21255" s="208"/>
    </row>
    <row r="21256" spans="11:11" x14ac:dyDescent="0.35">
      <c r="K21256" s="208"/>
    </row>
    <row r="21257" spans="11:11" x14ac:dyDescent="0.35">
      <c r="K21257" s="208"/>
    </row>
    <row r="21258" spans="11:11" x14ac:dyDescent="0.35">
      <c r="K21258" s="208"/>
    </row>
    <row r="21259" spans="11:11" x14ac:dyDescent="0.35">
      <c r="K21259" s="208"/>
    </row>
    <row r="21260" spans="11:11" x14ac:dyDescent="0.35">
      <c r="K21260" s="208"/>
    </row>
    <row r="21261" spans="11:11" x14ac:dyDescent="0.35">
      <c r="K21261" s="208"/>
    </row>
    <row r="21262" spans="11:11" x14ac:dyDescent="0.35">
      <c r="K21262" s="208"/>
    </row>
    <row r="21263" spans="11:11" x14ac:dyDescent="0.35">
      <c r="K21263" s="208"/>
    </row>
    <row r="21264" spans="11:11" x14ac:dyDescent="0.35">
      <c r="K21264" s="208"/>
    </row>
    <row r="21265" spans="11:11" x14ac:dyDescent="0.35">
      <c r="K21265" s="208"/>
    </row>
    <row r="21266" spans="11:11" x14ac:dyDescent="0.35">
      <c r="K21266" s="208"/>
    </row>
    <row r="21267" spans="11:11" x14ac:dyDescent="0.35">
      <c r="K21267" s="208"/>
    </row>
    <row r="21268" spans="11:11" x14ac:dyDescent="0.35">
      <c r="K21268" s="208"/>
    </row>
    <row r="21269" spans="11:11" x14ac:dyDescent="0.35">
      <c r="K21269" s="208"/>
    </row>
    <row r="21270" spans="11:11" x14ac:dyDescent="0.35">
      <c r="K21270" s="208"/>
    </row>
    <row r="21271" spans="11:11" x14ac:dyDescent="0.35">
      <c r="K21271" s="208"/>
    </row>
    <row r="21272" spans="11:11" x14ac:dyDescent="0.35">
      <c r="K21272" s="208"/>
    </row>
    <row r="21273" spans="11:11" x14ac:dyDescent="0.35">
      <c r="K21273" s="208"/>
    </row>
    <row r="21274" spans="11:11" x14ac:dyDescent="0.35">
      <c r="K21274" s="208"/>
    </row>
    <row r="21275" spans="11:11" x14ac:dyDescent="0.35">
      <c r="K21275" s="208"/>
    </row>
    <row r="21276" spans="11:11" x14ac:dyDescent="0.35">
      <c r="K21276" s="208"/>
    </row>
    <row r="21277" spans="11:11" x14ac:dyDescent="0.35">
      <c r="K21277" s="208"/>
    </row>
    <row r="21278" spans="11:11" x14ac:dyDescent="0.35">
      <c r="K21278" s="208"/>
    </row>
    <row r="21279" spans="11:11" x14ac:dyDescent="0.35">
      <c r="K21279" s="208"/>
    </row>
    <row r="21280" spans="11:11" x14ac:dyDescent="0.35">
      <c r="K21280" s="208"/>
    </row>
    <row r="21281" spans="11:11" x14ac:dyDescent="0.35">
      <c r="K21281" s="208"/>
    </row>
    <row r="21282" spans="11:11" x14ac:dyDescent="0.35">
      <c r="K21282" s="208"/>
    </row>
    <row r="21283" spans="11:11" x14ac:dyDescent="0.35">
      <c r="K21283" s="208"/>
    </row>
    <row r="21284" spans="11:11" x14ac:dyDescent="0.35">
      <c r="K21284" s="208"/>
    </row>
    <row r="21285" spans="11:11" x14ac:dyDescent="0.35">
      <c r="K21285" s="208"/>
    </row>
    <row r="21286" spans="11:11" x14ac:dyDescent="0.35">
      <c r="K21286" s="208"/>
    </row>
    <row r="21287" spans="11:11" x14ac:dyDescent="0.35">
      <c r="K21287" s="208"/>
    </row>
    <row r="21288" spans="11:11" x14ac:dyDescent="0.35">
      <c r="K21288" s="208"/>
    </row>
    <row r="21289" spans="11:11" x14ac:dyDescent="0.35">
      <c r="K21289" s="208"/>
    </row>
    <row r="21290" spans="11:11" x14ac:dyDescent="0.35">
      <c r="K21290" s="208"/>
    </row>
    <row r="21291" spans="11:11" x14ac:dyDescent="0.35">
      <c r="K21291" s="208"/>
    </row>
    <row r="21292" spans="11:11" x14ac:dyDescent="0.35">
      <c r="K21292" s="208"/>
    </row>
    <row r="21293" spans="11:11" x14ac:dyDescent="0.35">
      <c r="K21293" s="208"/>
    </row>
    <row r="21294" spans="11:11" x14ac:dyDescent="0.35">
      <c r="K21294" s="208"/>
    </row>
    <row r="21295" spans="11:11" x14ac:dyDescent="0.35">
      <c r="K21295" s="208"/>
    </row>
    <row r="21296" spans="11:11" x14ac:dyDescent="0.35">
      <c r="K21296" s="208"/>
    </row>
    <row r="21297" spans="11:11" x14ac:dyDescent="0.35">
      <c r="K21297" s="208"/>
    </row>
    <row r="21298" spans="11:11" x14ac:dyDescent="0.35">
      <c r="K21298" s="208"/>
    </row>
    <row r="21299" spans="11:11" x14ac:dyDescent="0.35">
      <c r="K21299" s="208"/>
    </row>
    <row r="21300" spans="11:11" x14ac:dyDescent="0.35">
      <c r="K21300" s="208"/>
    </row>
    <row r="21301" spans="11:11" x14ac:dyDescent="0.35">
      <c r="K21301" s="208"/>
    </row>
    <row r="21302" spans="11:11" x14ac:dyDescent="0.35">
      <c r="K21302" s="208"/>
    </row>
    <row r="21303" spans="11:11" x14ac:dyDescent="0.35">
      <c r="K21303" s="208"/>
    </row>
    <row r="21304" spans="11:11" x14ac:dyDescent="0.35">
      <c r="K21304" s="208"/>
    </row>
    <row r="21305" spans="11:11" x14ac:dyDescent="0.35">
      <c r="K21305" s="208"/>
    </row>
    <row r="21306" spans="11:11" x14ac:dyDescent="0.35">
      <c r="K21306" s="208"/>
    </row>
    <row r="21307" spans="11:11" x14ac:dyDescent="0.35">
      <c r="K21307" s="208"/>
    </row>
    <row r="21308" spans="11:11" x14ac:dyDescent="0.35">
      <c r="K21308" s="208"/>
    </row>
    <row r="21309" spans="11:11" x14ac:dyDescent="0.35">
      <c r="K21309" s="208"/>
    </row>
    <row r="21310" spans="11:11" x14ac:dyDescent="0.35">
      <c r="K21310" s="208"/>
    </row>
    <row r="21311" spans="11:11" x14ac:dyDescent="0.35">
      <c r="K21311" s="208"/>
    </row>
    <row r="21312" spans="11:11" x14ac:dyDescent="0.35">
      <c r="K21312" s="208"/>
    </row>
    <row r="21313" spans="11:11" x14ac:dyDescent="0.35">
      <c r="K21313" s="208"/>
    </row>
    <row r="21314" spans="11:11" x14ac:dyDescent="0.35">
      <c r="K21314" s="208"/>
    </row>
    <row r="21315" spans="11:11" x14ac:dyDescent="0.35">
      <c r="K21315" s="208"/>
    </row>
    <row r="21316" spans="11:11" x14ac:dyDescent="0.35">
      <c r="K21316" s="208"/>
    </row>
    <row r="21317" spans="11:11" x14ac:dyDescent="0.35">
      <c r="K21317" s="208"/>
    </row>
    <row r="21318" spans="11:11" x14ac:dyDescent="0.35">
      <c r="K21318" s="208"/>
    </row>
    <row r="21319" spans="11:11" x14ac:dyDescent="0.35">
      <c r="K21319" s="208"/>
    </row>
    <row r="21320" spans="11:11" x14ac:dyDescent="0.35">
      <c r="K21320" s="208"/>
    </row>
    <row r="21321" spans="11:11" x14ac:dyDescent="0.35">
      <c r="K21321" s="208"/>
    </row>
    <row r="21322" spans="11:11" x14ac:dyDescent="0.35">
      <c r="K21322" s="208"/>
    </row>
    <row r="21323" spans="11:11" x14ac:dyDescent="0.35">
      <c r="K21323" s="208"/>
    </row>
    <row r="21324" spans="11:11" x14ac:dyDescent="0.35">
      <c r="K21324" s="208"/>
    </row>
    <row r="21325" spans="11:11" x14ac:dyDescent="0.35">
      <c r="K21325" s="208"/>
    </row>
    <row r="21326" spans="11:11" x14ac:dyDescent="0.35">
      <c r="K21326" s="208"/>
    </row>
    <row r="21327" spans="11:11" x14ac:dyDescent="0.35">
      <c r="K21327" s="208"/>
    </row>
    <row r="21328" spans="11:11" x14ac:dyDescent="0.35">
      <c r="K21328" s="208"/>
    </row>
    <row r="21329" spans="11:11" x14ac:dyDescent="0.35">
      <c r="K21329" s="208"/>
    </row>
    <row r="21330" spans="11:11" x14ac:dyDescent="0.35">
      <c r="K21330" s="208"/>
    </row>
    <row r="21331" spans="11:11" x14ac:dyDescent="0.35">
      <c r="K21331" s="208"/>
    </row>
    <row r="21332" spans="11:11" x14ac:dyDescent="0.35">
      <c r="K21332" s="208"/>
    </row>
    <row r="21333" spans="11:11" x14ac:dyDescent="0.35">
      <c r="K21333" s="208"/>
    </row>
    <row r="21334" spans="11:11" x14ac:dyDescent="0.35">
      <c r="K21334" s="208"/>
    </row>
    <row r="21335" spans="11:11" x14ac:dyDescent="0.35">
      <c r="K21335" s="208"/>
    </row>
    <row r="21336" spans="11:11" x14ac:dyDescent="0.35">
      <c r="K21336" s="208"/>
    </row>
    <row r="21337" spans="11:11" x14ac:dyDescent="0.35">
      <c r="K21337" s="208"/>
    </row>
    <row r="21338" spans="11:11" x14ac:dyDescent="0.35">
      <c r="K21338" s="208"/>
    </row>
    <row r="21339" spans="11:11" x14ac:dyDescent="0.35">
      <c r="K21339" s="208"/>
    </row>
    <row r="21340" spans="11:11" x14ac:dyDescent="0.35">
      <c r="K21340" s="208"/>
    </row>
    <row r="21341" spans="11:11" x14ac:dyDescent="0.35">
      <c r="K21341" s="208"/>
    </row>
    <row r="21342" spans="11:11" x14ac:dyDescent="0.35">
      <c r="K21342" s="208"/>
    </row>
    <row r="21343" spans="11:11" x14ac:dyDescent="0.35">
      <c r="K21343" s="208"/>
    </row>
    <row r="21344" spans="11:11" x14ac:dyDescent="0.35">
      <c r="K21344" s="208"/>
    </row>
    <row r="21345" spans="11:11" x14ac:dyDescent="0.35">
      <c r="K21345" s="208"/>
    </row>
    <row r="21346" spans="11:11" x14ac:dyDescent="0.35">
      <c r="K21346" s="208"/>
    </row>
    <row r="21347" spans="11:11" x14ac:dyDescent="0.35">
      <c r="K21347" s="208"/>
    </row>
    <row r="21348" spans="11:11" x14ac:dyDescent="0.35">
      <c r="K21348" s="208"/>
    </row>
    <row r="21349" spans="11:11" x14ac:dyDescent="0.35">
      <c r="K21349" s="208"/>
    </row>
    <row r="21350" spans="11:11" x14ac:dyDescent="0.35">
      <c r="K21350" s="208"/>
    </row>
    <row r="21351" spans="11:11" x14ac:dyDescent="0.35">
      <c r="K21351" s="208"/>
    </row>
    <row r="21352" spans="11:11" x14ac:dyDescent="0.35">
      <c r="K21352" s="208"/>
    </row>
    <row r="21353" spans="11:11" x14ac:dyDescent="0.35">
      <c r="K21353" s="208"/>
    </row>
    <row r="21354" spans="11:11" x14ac:dyDescent="0.35">
      <c r="K21354" s="208"/>
    </row>
    <row r="21355" spans="11:11" x14ac:dyDescent="0.35">
      <c r="K21355" s="208"/>
    </row>
    <row r="21356" spans="11:11" x14ac:dyDescent="0.35">
      <c r="K21356" s="208"/>
    </row>
    <row r="21357" spans="11:11" x14ac:dyDescent="0.35">
      <c r="K21357" s="208"/>
    </row>
    <row r="21358" spans="11:11" x14ac:dyDescent="0.35">
      <c r="K21358" s="208"/>
    </row>
    <row r="21359" spans="11:11" x14ac:dyDescent="0.35">
      <c r="K21359" s="208"/>
    </row>
    <row r="21360" spans="11:11" x14ac:dyDescent="0.35">
      <c r="K21360" s="208"/>
    </row>
    <row r="21361" spans="11:11" x14ac:dyDescent="0.35">
      <c r="K21361" s="208"/>
    </row>
    <row r="21362" spans="11:11" x14ac:dyDescent="0.35">
      <c r="K21362" s="208"/>
    </row>
    <row r="21363" spans="11:11" x14ac:dyDescent="0.35">
      <c r="K21363" s="208"/>
    </row>
    <row r="21364" spans="11:11" x14ac:dyDescent="0.35">
      <c r="K21364" s="208"/>
    </row>
    <row r="21365" spans="11:11" x14ac:dyDescent="0.35">
      <c r="K21365" s="208"/>
    </row>
    <row r="21366" spans="11:11" x14ac:dyDescent="0.35">
      <c r="K21366" s="208"/>
    </row>
    <row r="21367" spans="11:11" x14ac:dyDescent="0.35">
      <c r="K21367" s="208"/>
    </row>
    <row r="21368" spans="11:11" x14ac:dyDescent="0.35">
      <c r="K21368" s="208"/>
    </row>
    <row r="21369" spans="11:11" x14ac:dyDescent="0.35">
      <c r="K21369" s="208"/>
    </row>
    <row r="21370" spans="11:11" x14ac:dyDescent="0.35">
      <c r="K21370" s="208"/>
    </row>
    <row r="21371" spans="11:11" x14ac:dyDescent="0.35">
      <c r="K21371" s="208"/>
    </row>
    <row r="21372" spans="11:11" x14ac:dyDescent="0.35">
      <c r="K21372" s="208"/>
    </row>
    <row r="21373" spans="11:11" x14ac:dyDescent="0.35">
      <c r="K21373" s="208"/>
    </row>
    <row r="21374" spans="11:11" x14ac:dyDescent="0.35">
      <c r="K21374" s="208"/>
    </row>
    <row r="21375" spans="11:11" x14ac:dyDescent="0.35">
      <c r="K21375" s="208"/>
    </row>
    <row r="21376" spans="11:11" x14ac:dyDescent="0.35">
      <c r="K21376" s="208"/>
    </row>
    <row r="21377" spans="11:11" x14ac:dyDescent="0.35">
      <c r="K21377" s="208"/>
    </row>
    <row r="21378" spans="11:11" x14ac:dyDescent="0.35">
      <c r="K21378" s="208"/>
    </row>
    <row r="21379" spans="11:11" x14ac:dyDescent="0.35">
      <c r="K21379" s="208"/>
    </row>
    <row r="21380" spans="11:11" x14ac:dyDescent="0.35">
      <c r="K21380" s="208"/>
    </row>
    <row r="21381" spans="11:11" x14ac:dyDescent="0.35">
      <c r="K21381" s="208"/>
    </row>
    <row r="21382" spans="11:11" x14ac:dyDescent="0.35">
      <c r="K21382" s="208"/>
    </row>
    <row r="21383" spans="11:11" x14ac:dyDescent="0.35">
      <c r="K21383" s="208"/>
    </row>
    <row r="21384" spans="11:11" x14ac:dyDescent="0.35">
      <c r="K21384" s="208"/>
    </row>
    <row r="21385" spans="11:11" x14ac:dyDescent="0.35">
      <c r="K21385" s="208"/>
    </row>
    <row r="21386" spans="11:11" x14ac:dyDescent="0.35">
      <c r="K21386" s="208"/>
    </row>
    <row r="21387" spans="11:11" x14ac:dyDescent="0.35">
      <c r="K21387" s="208"/>
    </row>
    <row r="21388" spans="11:11" x14ac:dyDescent="0.35">
      <c r="K21388" s="208"/>
    </row>
    <row r="21389" spans="11:11" x14ac:dyDescent="0.35">
      <c r="K21389" s="208"/>
    </row>
    <row r="21390" spans="11:11" x14ac:dyDescent="0.35">
      <c r="K21390" s="208"/>
    </row>
    <row r="21391" spans="11:11" x14ac:dyDescent="0.35">
      <c r="K21391" s="208"/>
    </row>
    <row r="21392" spans="11:11" x14ac:dyDescent="0.35">
      <c r="K21392" s="208"/>
    </row>
    <row r="21393" spans="11:11" x14ac:dyDescent="0.35">
      <c r="K21393" s="208"/>
    </row>
    <row r="21394" spans="11:11" x14ac:dyDescent="0.35">
      <c r="K21394" s="208"/>
    </row>
    <row r="21395" spans="11:11" x14ac:dyDescent="0.35">
      <c r="K21395" s="208"/>
    </row>
    <row r="21396" spans="11:11" x14ac:dyDescent="0.35">
      <c r="K21396" s="208"/>
    </row>
    <row r="21397" spans="11:11" x14ac:dyDescent="0.35">
      <c r="K21397" s="208"/>
    </row>
    <row r="21398" spans="11:11" x14ac:dyDescent="0.35">
      <c r="K21398" s="208"/>
    </row>
    <row r="21399" spans="11:11" x14ac:dyDescent="0.35">
      <c r="K21399" s="208"/>
    </row>
    <row r="21400" spans="11:11" x14ac:dyDescent="0.35">
      <c r="K21400" s="208"/>
    </row>
    <row r="21401" spans="11:11" x14ac:dyDescent="0.35">
      <c r="K21401" s="208"/>
    </row>
    <row r="21402" spans="11:11" x14ac:dyDescent="0.35">
      <c r="K21402" s="208"/>
    </row>
    <row r="21403" spans="11:11" x14ac:dyDescent="0.35">
      <c r="K21403" s="208"/>
    </row>
    <row r="21404" spans="11:11" x14ac:dyDescent="0.35">
      <c r="K21404" s="208"/>
    </row>
    <row r="21405" spans="11:11" x14ac:dyDescent="0.35">
      <c r="K21405" s="208"/>
    </row>
    <row r="21406" spans="11:11" x14ac:dyDescent="0.35">
      <c r="K21406" s="208"/>
    </row>
    <row r="21407" spans="11:11" x14ac:dyDescent="0.35">
      <c r="K21407" s="208"/>
    </row>
    <row r="21408" spans="11:11" x14ac:dyDescent="0.35">
      <c r="K21408" s="208"/>
    </row>
    <row r="21409" spans="11:11" x14ac:dyDescent="0.35">
      <c r="K21409" s="208"/>
    </row>
    <row r="21410" spans="11:11" x14ac:dyDescent="0.35">
      <c r="K21410" s="208"/>
    </row>
    <row r="21411" spans="11:11" x14ac:dyDescent="0.35">
      <c r="K21411" s="208"/>
    </row>
    <row r="21412" spans="11:11" x14ac:dyDescent="0.35">
      <c r="K21412" s="208"/>
    </row>
    <row r="21413" spans="11:11" x14ac:dyDescent="0.35">
      <c r="K21413" s="208"/>
    </row>
    <row r="21414" spans="11:11" x14ac:dyDescent="0.35">
      <c r="K21414" s="208"/>
    </row>
    <row r="21415" spans="11:11" x14ac:dyDescent="0.35">
      <c r="K21415" s="208"/>
    </row>
    <row r="21416" spans="11:11" x14ac:dyDescent="0.35">
      <c r="K21416" s="208"/>
    </row>
    <row r="21417" spans="11:11" x14ac:dyDescent="0.35">
      <c r="K21417" s="208"/>
    </row>
    <row r="21418" spans="11:11" x14ac:dyDescent="0.35">
      <c r="K21418" s="208"/>
    </row>
    <row r="21419" spans="11:11" x14ac:dyDescent="0.35">
      <c r="K21419" s="208"/>
    </row>
    <row r="21420" spans="11:11" x14ac:dyDescent="0.35">
      <c r="K21420" s="208"/>
    </row>
    <row r="21421" spans="11:11" x14ac:dyDescent="0.35">
      <c r="K21421" s="208"/>
    </row>
    <row r="21422" spans="11:11" x14ac:dyDescent="0.35">
      <c r="K21422" s="208"/>
    </row>
    <row r="21423" spans="11:11" x14ac:dyDescent="0.35">
      <c r="K21423" s="208"/>
    </row>
    <row r="21424" spans="11:11" x14ac:dyDescent="0.35">
      <c r="K21424" s="208"/>
    </row>
    <row r="21425" spans="11:11" x14ac:dyDescent="0.35">
      <c r="K21425" s="208"/>
    </row>
    <row r="21426" spans="11:11" x14ac:dyDescent="0.35">
      <c r="K21426" s="208"/>
    </row>
    <row r="21427" spans="11:11" x14ac:dyDescent="0.35">
      <c r="K21427" s="208"/>
    </row>
    <row r="21428" spans="11:11" x14ac:dyDescent="0.35">
      <c r="K21428" s="208"/>
    </row>
    <row r="21429" spans="11:11" x14ac:dyDescent="0.35">
      <c r="K21429" s="208"/>
    </row>
    <row r="21430" spans="11:11" x14ac:dyDescent="0.35">
      <c r="K21430" s="208"/>
    </row>
    <row r="21431" spans="11:11" x14ac:dyDescent="0.35">
      <c r="K21431" s="208"/>
    </row>
    <row r="21432" spans="11:11" x14ac:dyDescent="0.35">
      <c r="K21432" s="208"/>
    </row>
    <row r="21433" spans="11:11" x14ac:dyDescent="0.35">
      <c r="K21433" s="208"/>
    </row>
    <row r="21434" spans="11:11" x14ac:dyDescent="0.35">
      <c r="K21434" s="208"/>
    </row>
    <row r="21435" spans="11:11" x14ac:dyDescent="0.35">
      <c r="K21435" s="208"/>
    </row>
    <row r="21436" spans="11:11" x14ac:dyDescent="0.35">
      <c r="K21436" s="208"/>
    </row>
    <row r="21437" spans="11:11" x14ac:dyDescent="0.35">
      <c r="K21437" s="208"/>
    </row>
    <row r="21438" spans="11:11" x14ac:dyDescent="0.35">
      <c r="K21438" s="208"/>
    </row>
    <row r="21439" spans="11:11" x14ac:dyDescent="0.35">
      <c r="K21439" s="208"/>
    </row>
    <row r="21440" spans="11:11" x14ac:dyDescent="0.35">
      <c r="K21440" s="208"/>
    </row>
    <row r="21441" spans="11:11" x14ac:dyDescent="0.35">
      <c r="K21441" s="208"/>
    </row>
    <row r="21442" spans="11:11" x14ac:dyDescent="0.35">
      <c r="K21442" s="208"/>
    </row>
    <row r="21443" spans="11:11" x14ac:dyDescent="0.35">
      <c r="K21443" s="208"/>
    </row>
    <row r="21444" spans="11:11" x14ac:dyDescent="0.35">
      <c r="K21444" s="208"/>
    </row>
    <row r="21445" spans="11:11" x14ac:dyDescent="0.35">
      <c r="K21445" s="208"/>
    </row>
    <row r="21446" spans="11:11" x14ac:dyDescent="0.35">
      <c r="K21446" s="208"/>
    </row>
    <row r="21447" spans="11:11" x14ac:dyDescent="0.35">
      <c r="K21447" s="208"/>
    </row>
    <row r="21448" spans="11:11" x14ac:dyDescent="0.35">
      <c r="K21448" s="208"/>
    </row>
    <row r="21449" spans="11:11" x14ac:dyDescent="0.35">
      <c r="K21449" s="208"/>
    </row>
    <row r="21450" spans="11:11" x14ac:dyDescent="0.35">
      <c r="K21450" s="208"/>
    </row>
    <row r="21451" spans="11:11" x14ac:dyDescent="0.35">
      <c r="K21451" s="208"/>
    </row>
    <row r="21452" spans="11:11" x14ac:dyDescent="0.35">
      <c r="K21452" s="208"/>
    </row>
    <row r="21453" spans="11:11" x14ac:dyDescent="0.35">
      <c r="K21453" s="208"/>
    </row>
    <row r="21454" spans="11:11" x14ac:dyDescent="0.35">
      <c r="K21454" s="208"/>
    </row>
    <row r="21455" spans="11:11" x14ac:dyDescent="0.35">
      <c r="K21455" s="208"/>
    </row>
    <row r="21456" spans="11:11" x14ac:dyDescent="0.35">
      <c r="K21456" s="208"/>
    </row>
    <row r="21457" spans="11:11" x14ac:dyDescent="0.35">
      <c r="K21457" s="208"/>
    </row>
    <row r="21458" spans="11:11" x14ac:dyDescent="0.35">
      <c r="K21458" s="208"/>
    </row>
    <row r="21459" spans="11:11" x14ac:dyDescent="0.35">
      <c r="K21459" s="208"/>
    </row>
    <row r="21460" spans="11:11" x14ac:dyDescent="0.35">
      <c r="K21460" s="208"/>
    </row>
    <row r="21461" spans="11:11" x14ac:dyDescent="0.35">
      <c r="K21461" s="208"/>
    </row>
    <row r="21462" spans="11:11" x14ac:dyDescent="0.35">
      <c r="K21462" s="208"/>
    </row>
    <row r="21463" spans="11:11" x14ac:dyDescent="0.35">
      <c r="K21463" s="208"/>
    </row>
    <row r="21464" spans="11:11" x14ac:dyDescent="0.35">
      <c r="K21464" s="208"/>
    </row>
    <row r="21465" spans="11:11" x14ac:dyDescent="0.35">
      <c r="K21465" s="208"/>
    </row>
    <row r="21466" spans="11:11" x14ac:dyDescent="0.35">
      <c r="K21466" s="208"/>
    </row>
    <row r="21467" spans="11:11" x14ac:dyDescent="0.35">
      <c r="K21467" s="208"/>
    </row>
    <row r="21468" spans="11:11" x14ac:dyDescent="0.35">
      <c r="K21468" s="208"/>
    </row>
    <row r="21469" spans="11:11" x14ac:dyDescent="0.35">
      <c r="K21469" s="208"/>
    </row>
    <row r="21470" spans="11:11" x14ac:dyDescent="0.35">
      <c r="K21470" s="208"/>
    </row>
    <row r="21471" spans="11:11" x14ac:dyDescent="0.35">
      <c r="K21471" s="208"/>
    </row>
    <row r="21472" spans="11:11" x14ac:dyDescent="0.35">
      <c r="K21472" s="208"/>
    </row>
    <row r="21473" spans="11:11" x14ac:dyDescent="0.35">
      <c r="K21473" s="208"/>
    </row>
    <row r="21474" spans="11:11" x14ac:dyDescent="0.35">
      <c r="K21474" s="208"/>
    </row>
    <row r="21475" spans="11:11" x14ac:dyDescent="0.35">
      <c r="K21475" s="208"/>
    </row>
    <row r="21476" spans="11:11" x14ac:dyDescent="0.35">
      <c r="K21476" s="208"/>
    </row>
    <row r="21477" spans="11:11" x14ac:dyDescent="0.35">
      <c r="K21477" s="208"/>
    </row>
    <row r="21478" spans="11:11" x14ac:dyDescent="0.35">
      <c r="K21478" s="208"/>
    </row>
    <row r="21479" spans="11:11" x14ac:dyDescent="0.35">
      <c r="K21479" s="208"/>
    </row>
    <row r="21480" spans="11:11" x14ac:dyDescent="0.35">
      <c r="K21480" s="208"/>
    </row>
    <row r="21481" spans="11:11" x14ac:dyDescent="0.35">
      <c r="K21481" s="208"/>
    </row>
    <row r="21482" spans="11:11" x14ac:dyDescent="0.35">
      <c r="K21482" s="208"/>
    </row>
    <row r="21483" spans="11:11" x14ac:dyDescent="0.35">
      <c r="K21483" s="208"/>
    </row>
    <row r="21484" spans="11:11" x14ac:dyDescent="0.35">
      <c r="K21484" s="208"/>
    </row>
    <row r="21485" spans="11:11" x14ac:dyDescent="0.35">
      <c r="K21485" s="208"/>
    </row>
    <row r="21486" spans="11:11" x14ac:dyDescent="0.35">
      <c r="K21486" s="208"/>
    </row>
    <row r="21487" spans="11:11" x14ac:dyDescent="0.35">
      <c r="K21487" s="208"/>
    </row>
    <row r="21488" spans="11:11" x14ac:dyDescent="0.35">
      <c r="K21488" s="208"/>
    </row>
    <row r="21489" spans="11:11" x14ac:dyDescent="0.35">
      <c r="K21489" s="208"/>
    </row>
    <row r="21490" spans="11:11" x14ac:dyDescent="0.35">
      <c r="K21490" s="208"/>
    </row>
    <row r="21491" spans="11:11" x14ac:dyDescent="0.35">
      <c r="K21491" s="208"/>
    </row>
    <row r="21492" spans="11:11" x14ac:dyDescent="0.35">
      <c r="K21492" s="208"/>
    </row>
    <row r="21493" spans="11:11" x14ac:dyDescent="0.35">
      <c r="K21493" s="208"/>
    </row>
    <row r="21494" spans="11:11" x14ac:dyDescent="0.35">
      <c r="K21494" s="208"/>
    </row>
    <row r="21495" spans="11:11" x14ac:dyDescent="0.35">
      <c r="K21495" s="208"/>
    </row>
    <row r="21496" spans="11:11" x14ac:dyDescent="0.35">
      <c r="K21496" s="208"/>
    </row>
    <row r="21497" spans="11:11" x14ac:dyDescent="0.35">
      <c r="K21497" s="208"/>
    </row>
    <row r="21498" spans="11:11" x14ac:dyDescent="0.35">
      <c r="K21498" s="208"/>
    </row>
    <row r="21499" spans="11:11" x14ac:dyDescent="0.35">
      <c r="K21499" s="208"/>
    </row>
    <row r="21500" spans="11:11" x14ac:dyDescent="0.35">
      <c r="K21500" s="208"/>
    </row>
    <row r="21501" spans="11:11" x14ac:dyDescent="0.35">
      <c r="K21501" s="208"/>
    </row>
    <row r="21502" spans="11:11" x14ac:dyDescent="0.35">
      <c r="K21502" s="208"/>
    </row>
    <row r="21503" spans="11:11" x14ac:dyDescent="0.35">
      <c r="K21503" s="208"/>
    </row>
    <row r="21504" spans="11:11" x14ac:dyDescent="0.35">
      <c r="K21504" s="208"/>
    </row>
    <row r="21505" spans="11:11" x14ac:dyDescent="0.35">
      <c r="K21505" s="208"/>
    </row>
    <row r="21506" spans="11:11" x14ac:dyDescent="0.35">
      <c r="K21506" s="208"/>
    </row>
    <row r="21507" spans="11:11" x14ac:dyDescent="0.35">
      <c r="K21507" s="208"/>
    </row>
    <row r="21508" spans="11:11" x14ac:dyDescent="0.35">
      <c r="K21508" s="208"/>
    </row>
    <row r="21509" spans="11:11" x14ac:dyDescent="0.35">
      <c r="K21509" s="208"/>
    </row>
    <row r="21510" spans="11:11" x14ac:dyDescent="0.35">
      <c r="K21510" s="208"/>
    </row>
    <row r="21511" spans="11:11" x14ac:dyDescent="0.35">
      <c r="K21511" s="208"/>
    </row>
    <row r="21512" spans="11:11" x14ac:dyDescent="0.35">
      <c r="K21512" s="208"/>
    </row>
    <row r="21513" spans="11:11" x14ac:dyDescent="0.35">
      <c r="K21513" s="208"/>
    </row>
    <row r="21514" spans="11:11" x14ac:dyDescent="0.35">
      <c r="K21514" s="208"/>
    </row>
    <row r="21515" spans="11:11" x14ac:dyDescent="0.35">
      <c r="K21515" s="208"/>
    </row>
    <row r="21516" spans="11:11" x14ac:dyDescent="0.35">
      <c r="K21516" s="208"/>
    </row>
    <row r="21517" spans="11:11" x14ac:dyDescent="0.35">
      <c r="K21517" s="208"/>
    </row>
    <row r="21518" spans="11:11" x14ac:dyDescent="0.35">
      <c r="K21518" s="208"/>
    </row>
    <row r="21519" spans="11:11" x14ac:dyDescent="0.35">
      <c r="K21519" s="208"/>
    </row>
    <row r="21520" spans="11:11" x14ac:dyDescent="0.35">
      <c r="K21520" s="208"/>
    </row>
    <row r="21521" spans="11:11" x14ac:dyDescent="0.35">
      <c r="K21521" s="208"/>
    </row>
    <row r="21522" spans="11:11" x14ac:dyDescent="0.35">
      <c r="K21522" s="208"/>
    </row>
    <row r="21523" spans="11:11" x14ac:dyDescent="0.35">
      <c r="K21523" s="208"/>
    </row>
    <row r="21524" spans="11:11" x14ac:dyDescent="0.35">
      <c r="K21524" s="208"/>
    </row>
    <row r="21525" spans="11:11" x14ac:dyDescent="0.35">
      <c r="K21525" s="208"/>
    </row>
    <row r="21526" spans="11:11" x14ac:dyDescent="0.35">
      <c r="K21526" s="208"/>
    </row>
    <row r="21527" spans="11:11" x14ac:dyDescent="0.35">
      <c r="K21527" s="208"/>
    </row>
    <row r="21528" spans="11:11" x14ac:dyDescent="0.35">
      <c r="K21528" s="208"/>
    </row>
    <row r="21529" spans="11:11" x14ac:dyDescent="0.35">
      <c r="K21529" s="208"/>
    </row>
    <row r="21530" spans="11:11" x14ac:dyDescent="0.35">
      <c r="K21530" s="208"/>
    </row>
    <row r="21531" spans="11:11" x14ac:dyDescent="0.35">
      <c r="K21531" s="208"/>
    </row>
    <row r="21532" spans="11:11" x14ac:dyDescent="0.35">
      <c r="K21532" s="208"/>
    </row>
    <row r="21533" spans="11:11" x14ac:dyDescent="0.35">
      <c r="K21533" s="208"/>
    </row>
    <row r="21534" spans="11:11" x14ac:dyDescent="0.35">
      <c r="K21534" s="208"/>
    </row>
    <row r="21535" spans="11:11" x14ac:dyDescent="0.35">
      <c r="K21535" s="208"/>
    </row>
    <row r="21536" spans="11:11" x14ac:dyDescent="0.35">
      <c r="K21536" s="208"/>
    </row>
    <row r="21537" spans="11:11" x14ac:dyDescent="0.35">
      <c r="K21537" s="208"/>
    </row>
    <row r="21538" spans="11:11" x14ac:dyDescent="0.35">
      <c r="K21538" s="208"/>
    </row>
    <row r="21539" spans="11:11" x14ac:dyDescent="0.35">
      <c r="K21539" s="208"/>
    </row>
    <row r="21540" spans="11:11" x14ac:dyDescent="0.35">
      <c r="K21540" s="208"/>
    </row>
    <row r="21541" spans="11:11" x14ac:dyDescent="0.35">
      <c r="K21541" s="208"/>
    </row>
    <row r="21542" spans="11:11" x14ac:dyDescent="0.35">
      <c r="K21542" s="208"/>
    </row>
    <row r="21543" spans="11:11" x14ac:dyDescent="0.35">
      <c r="K21543" s="208"/>
    </row>
    <row r="21544" spans="11:11" x14ac:dyDescent="0.35">
      <c r="K21544" s="208"/>
    </row>
    <row r="21545" spans="11:11" x14ac:dyDescent="0.35">
      <c r="K21545" s="208"/>
    </row>
    <row r="21546" spans="11:11" x14ac:dyDescent="0.35">
      <c r="K21546" s="208"/>
    </row>
    <row r="21547" spans="11:11" x14ac:dyDescent="0.35">
      <c r="K21547" s="208"/>
    </row>
    <row r="21548" spans="11:11" x14ac:dyDescent="0.35">
      <c r="K21548" s="208"/>
    </row>
    <row r="21549" spans="11:11" x14ac:dyDescent="0.35">
      <c r="K21549" s="208"/>
    </row>
    <row r="21550" spans="11:11" x14ac:dyDescent="0.35">
      <c r="K21550" s="208"/>
    </row>
    <row r="21551" spans="11:11" x14ac:dyDescent="0.35">
      <c r="K21551" s="208"/>
    </row>
    <row r="21552" spans="11:11" x14ac:dyDescent="0.35">
      <c r="K21552" s="208"/>
    </row>
    <row r="21553" spans="11:11" x14ac:dyDescent="0.35">
      <c r="K21553" s="208"/>
    </row>
    <row r="21554" spans="11:11" x14ac:dyDescent="0.35">
      <c r="K21554" s="208"/>
    </row>
    <row r="21555" spans="11:11" x14ac:dyDescent="0.35">
      <c r="K21555" s="208"/>
    </row>
    <row r="21556" spans="11:11" x14ac:dyDescent="0.35">
      <c r="K21556" s="208"/>
    </row>
    <row r="21557" spans="11:11" x14ac:dyDescent="0.35">
      <c r="K21557" s="208"/>
    </row>
    <row r="21558" spans="11:11" x14ac:dyDescent="0.35">
      <c r="K21558" s="208"/>
    </row>
    <row r="21559" spans="11:11" x14ac:dyDescent="0.35">
      <c r="K21559" s="208"/>
    </row>
    <row r="21560" spans="11:11" x14ac:dyDescent="0.35">
      <c r="K21560" s="208"/>
    </row>
    <row r="21561" spans="11:11" x14ac:dyDescent="0.35">
      <c r="K21561" s="208"/>
    </row>
    <row r="21562" spans="11:11" x14ac:dyDescent="0.35">
      <c r="K21562" s="208"/>
    </row>
    <row r="21563" spans="11:11" x14ac:dyDescent="0.35">
      <c r="K21563" s="208"/>
    </row>
    <row r="21564" spans="11:11" x14ac:dyDescent="0.35">
      <c r="K21564" s="208"/>
    </row>
    <row r="21565" spans="11:11" x14ac:dyDescent="0.35">
      <c r="K21565" s="208"/>
    </row>
    <row r="21566" spans="11:11" x14ac:dyDescent="0.35">
      <c r="K21566" s="208"/>
    </row>
    <row r="21567" spans="11:11" x14ac:dyDescent="0.35">
      <c r="K21567" s="208"/>
    </row>
    <row r="21568" spans="11:11" x14ac:dyDescent="0.35">
      <c r="K21568" s="208"/>
    </row>
    <row r="21569" spans="11:11" x14ac:dyDescent="0.35">
      <c r="K21569" s="208"/>
    </row>
    <row r="21570" spans="11:11" x14ac:dyDescent="0.35">
      <c r="K21570" s="208"/>
    </row>
    <row r="21571" spans="11:11" x14ac:dyDescent="0.35">
      <c r="K21571" s="208"/>
    </row>
    <row r="21572" spans="11:11" x14ac:dyDescent="0.35">
      <c r="K21572" s="208"/>
    </row>
    <row r="21573" spans="11:11" x14ac:dyDescent="0.35">
      <c r="K21573" s="208"/>
    </row>
    <row r="21574" spans="11:11" x14ac:dyDescent="0.35">
      <c r="K21574" s="208"/>
    </row>
    <row r="21575" spans="11:11" x14ac:dyDescent="0.35">
      <c r="K21575" s="208"/>
    </row>
    <row r="21576" spans="11:11" x14ac:dyDescent="0.35">
      <c r="K21576" s="208"/>
    </row>
    <row r="21577" spans="11:11" x14ac:dyDescent="0.35">
      <c r="K21577" s="208"/>
    </row>
    <row r="21578" spans="11:11" x14ac:dyDescent="0.35">
      <c r="K21578" s="208"/>
    </row>
    <row r="21579" spans="11:11" x14ac:dyDescent="0.35">
      <c r="K21579" s="208"/>
    </row>
    <row r="21580" spans="11:11" x14ac:dyDescent="0.35">
      <c r="K21580" s="208"/>
    </row>
    <row r="21581" spans="11:11" x14ac:dyDescent="0.35">
      <c r="K21581" s="208"/>
    </row>
    <row r="21582" spans="11:11" x14ac:dyDescent="0.35">
      <c r="K21582" s="208"/>
    </row>
    <row r="21583" spans="11:11" x14ac:dyDescent="0.35">
      <c r="K21583" s="208"/>
    </row>
    <row r="21584" spans="11:11" x14ac:dyDescent="0.35">
      <c r="K21584" s="208"/>
    </row>
    <row r="21585" spans="11:11" x14ac:dyDescent="0.35">
      <c r="K21585" s="208"/>
    </row>
    <row r="21586" spans="11:11" x14ac:dyDescent="0.35">
      <c r="K21586" s="208"/>
    </row>
    <row r="21587" spans="11:11" x14ac:dyDescent="0.35">
      <c r="K21587" s="208"/>
    </row>
    <row r="21588" spans="11:11" x14ac:dyDescent="0.35">
      <c r="K21588" s="208"/>
    </row>
    <row r="21589" spans="11:11" x14ac:dyDescent="0.35">
      <c r="K21589" s="208"/>
    </row>
    <row r="21590" spans="11:11" x14ac:dyDescent="0.35">
      <c r="K21590" s="208"/>
    </row>
    <row r="21591" spans="11:11" x14ac:dyDescent="0.35">
      <c r="K21591" s="208"/>
    </row>
    <row r="21592" spans="11:11" x14ac:dyDescent="0.35">
      <c r="K21592" s="208"/>
    </row>
    <row r="21593" spans="11:11" x14ac:dyDescent="0.35">
      <c r="K21593" s="208"/>
    </row>
    <row r="21594" spans="11:11" x14ac:dyDescent="0.35">
      <c r="K21594" s="208"/>
    </row>
    <row r="21595" spans="11:11" x14ac:dyDescent="0.35">
      <c r="K21595" s="208"/>
    </row>
    <row r="21596" spans="11:11" x14ac:dyDescent="0.35">
      <c r="K21596" s="208"/>
    </row>
    <row r="21597" spans="11:11" x14ac:dyDescent="0.35">
      <c r="K21597" s="208"/>
    </row>
    <row r="21598" spans="11:11" x14ac:dyDescent="0.35">
      <c r="K21598" s="208"/>
    </row>
    <row r="21599" spans="11:11" x14ac:dyDescent="0.35">
      <c r="K21599" s="208"/>
    </row>
    <row r="21600" spans="11:11" x14ac:dyDescent="0.35">
      <c r="K21600" s="208"/>
    </row>
    <row r="21601" spans="11:11" x14ac:dyDescent="0.35">
      <c r="K21601" s="208"/>
    </row>
    <row r="21602" spans="11:11" x14ac:dyDescent="0.35">
      <c r="K21602" s="208"/>
    </row>
    <row r="21603" spans="11:11" x14ac:dyDescent="0.35">
      <c r="K21603" s="208"/>
    </row>
    <row r="21604" spans="11:11" x14ac:dyDescent="0.35">
      <c r="K21604" s="208"/>
    </row>
    <row r="21605" spans="11:11" x14ac:dyDescent="0.35">
      <c r="K21605" s="208"/>
    </row>
    <row r="21606" spans="11:11" x14ac:dyDescent="0.35">
      <c r="K21606" s="208"/>
    </row>
    <row r="21607" spans="11:11" x14ac:dyDescent="0.35">
      <c r="K21607" s="208"/>
    </row>
    <row r="21608" spans="11:11" x14ac:dyDescent="0.35">
      <c r="K21608" s="208"/>
    </row>
    <row r="21609" spans="11:11" x14ac:dyDescent="0.35">
      <c r="K21609" s="208"/>
    </row>
    <row r="21610" spans="11:11" x14ac:dyDescent="0.35">
      <c r="K21610" s="208"/>
    </row>
    <row r="21611" spans="11:11" x14ac:dyDescent="0.35">
      <c r="K21611" s="208"/>
    </row>
    <row r="21612" spans="11:11" x14ac:dyDescent="0.35">
      <c r="K21612" s="208"/>
    </row>
    <row r="21613" spans="11:11" x14ac:dyDescent="0.35">
      <c r="K21613" s="208"/>
    </row>
    <row r="21614" spans="11:11" x14ac:dyDescent="0.35">
      <c r="K21614" s="208"/>
    </row>
    <row r="21615" spans="11:11" x14ac:dyDescent="0.35">
      <c r="K21615" s="208"/>
    </row>
    <row r="21616" spans="11:11" x14ac:dyDescent="0.35">
      <c r="K21616" s="208"/>
    </row>
    <row r="21617" spans="11:11" x14ac:dyDescent="0.35">
      <c r="K21617" s="208"/>
    </row>
    <row r="21618" spans="11:11" x14ac:dyDescent="0.35">
      <c r="K21618" s="208"/>
    </row>
    <row r="21619" spans="11:11" x14ac:dyDescent="0.35">
      <c r="K21619" s="208"/>
    </row>
    <row r="21620" spans="11:11" x14ac:dyDescent="0.35">
      <c r="K21620" s="208"/>
    </row>
    <row r="21621" spans="11:11" x14ac:dyDescent="0.35">
      <c r="K21621" s="208"/>
    </row>
    <row r="21622" spans="11:11" x14ac:dyDescent="0.35">
      <c r="K21622" s="208"/>
    </row>
    <row r="21623" spans="11:11" x14ac:dyDescent="0.35">
      <c r="K21623" s="208"/>
    </row>
    <row r="21624" spans="11:11" x14ac:dyDescent="0.35">
      <c r="K21624" s="208"/>
    </row>
    <row r="21625" spans="11:11" x14ac:dyDescent="0.35">
      <c r="K21625" s="208"/>
    </row>
    <row r="21626" spans="11:11" x14ac:dyDescent="0.35">
      <c r="K21626" s="208"/>
    </row>
    <row r="21627" spans="11:11" x14ac:dyDescent="0.35">
      <c r="K21627" s="208"/>
    </row>
    <row r="21628" spans="11:11" x14ac:dyDescent="0.35">
      <c r="K21628" s="208"/>
    </row>
    <row r="21629" spans="11:11" x14ac:dyDescent="0.35">
      <c r="K21629" s="208"/>
    </row>
    <row r="21630" spans="11:11" x14ac:dyDescent="0.35">
      <c r="K21630" s="208"/>
    </row>
    <row r="21631" spans="11:11" x14ac:dyDescent="0.35">
      <c r="K21631" s="208"/>
    </row>
    <row r="21632" spans="11:11" x14ac:dyDescent="0.35">
      <c r="K21632" s="208"/>
    </row>
    <row r="21633" spans="11:11" x14ac:dyDescent="0.35">
      <c r="K21633" s="208"/>
    </row>
    <row r="21634" spans="11:11" x14ac:dyDescent="0.35">
      <c r="K21634" s="208"/>
    </row>
    <row r="21635" spans="11:11" x14ac:dyDescent="0.35">
      <c r="K21635" s="208"/>
    </row>
    <row r="21636" spans="11:11" x14ac:dyDescent="0.35">
      <c r="K21636" s="208"/>
    </row>
    <row r="21637" spans="11:11" x14ac:dyDescent="0.35">
      <c r="K21637" s="208"/>
    </row>
    <row r="21638" spans="11:11" x14ac:dyDescent="0.35">
      <c r="K21638" s="208"/>
    </row>
    <row r="21639" spans="11:11" x14ac:dyDescent="0.35">
      <c r="K21639" s="208"/>
    </row>
    <row r="21640" spans="11:11" x14ac:dyDescent="0.35">
      <c r="K21640" s="208"/>
    </row>
    <row r="21641" spans="11:11" x14ac:dyDescent="0.35">
      <c r="K21641" s="208"/>
    </row>
    <row r="21642" spans="11:11" x14ac:dyDescent="0.35">
      <c r="K21642" s="208"/>
    </row>
    <row r="21643" spans="11:11" x14ac:dyDescent="0.35">
      <c r="K21643" s="208"/>
    </row>
    <row r="21644" spans="11:11" x14ac:dyDescent="0.35">
      <c r="K21644" s="208"/>
    </row>
    <row r="21645" spans="11:11" x14ac:dyDescent="0.35">
      <c r="K21645" s="208"/>
    </row>
    <row r="21646" spans="11:11" x14ac:dyDescent="0.35">
      <c r="K21646" s="208"/>
    </row>
    <row r="21647" spans="11:11" x14ac:dyDescent="0.35">
      <c r="K21647" s="208"/>
    </row>
    <row r="21648" spans="11:11" x14ac:dyDescent="0.35">
      <c r="K21648" s="208"/>
    </row>
    <row r="21649" spans="11:11" x14ac:dyDescent="0.35">
      <c r="K21649" s="208"/>
    </row>
    <row r="21650" spans="11:11" x14ac:dyDescent="0.35">
      <c r="K21650" s="208"/>
    </row>
    <row r="21651" spans="11:11" x14ac:dyDescent="0.35">
      <c r="K21651" s="208"/>
    </row>
    <row r="21652" spans="11:11" x14ac:dyDescent="0.35">
      <c r="K21652" s="208"/>
    </row>
    <row r="21653" spans="11:11" x14ac:dyDescent="0.35">
      <c r="K21653" s="208"/>
    </row>
    <row r="21654" spans="11:11" x14ac:dyDescent="0.35">
      <c r="K21654" s="208"/>
    </row>
    <row r="21655" spans="11:11" x14ac:dyDescent="0.35">
      <c r="K21655" s="208"/>
    </row>
    <row r="21656" spans="11:11" x14ac:dyDescent="0.35">
      <c r="K21656" s="208"/>
    </row>
    <row r="21657" spans="11:11" x14ac:dyDescent="0.35">
      <c r="K21657" s="208"/>
    </row>
    <row r="21658" spans="11:11" x14ac:dyDescent="0.35">
      <c r="K21658" s="208"/>
    </row>
    <row r="21659" spans="11:11" x14ac:dyDescent="0.35">
      <c r="K21659" s="208"/>
    </row>
    <row r="21660" spans="11:11" x14ac:dyDescent="0.35">
      <c r="K21660" s="208"/>
    </row>
    <row r="21661" spans="11:11" x14ac:dyDescent="0.35">
      <c r="K21661" s="208"/>
    </row>
    <row r="21662" spans="11:11" x14ac:dyDescent="0.35">
      <c r="K21662" s="208"/>
    </row>
    <row r="21663" spans="11:11" x14ac:dyDescent="0.35">
      <c r="K21663" s="208"/>
    </row>
    <row r="21664" spans="11:11" x14ac:dyDescent="0.35">
      <c r="K21664" s="208"/>
    </row>
    <row r="21665" spans="11:11" x14ac:dyDescent="0.35">
      <c r="K21665" s="208"/>
    </row>
    <row r="21666" spans="11:11" x14ac:dyDescent="0.35">
      <c r="K21666" s="208"/>
    </row>
    <row r="21667" spans="11:11" x14ac:dyDescent="0.35">
      <c r="K21667" s="208"/>
    </row>
    <row r="21668" spans="11:11" x14ac:dyDescent="0.35">
      <c r="K21668" s="208"/>
    </row>
    <row r="21669" spans="11:11" x14ac:dyDescent="0.35">
      <c r="K21669" s="208"/>
    </row>
    <row r="21670" spans="11:11" x14ac:dyDescent="0.35">
      <c r="K21670" s="208"/>
    </row>
    <row r="21671" spans="11:11" x14ac:dyDescent="0.35">
      <c r="K21671" s="208"/>
    </row>
    <row r="21672" spans="11:11" x14ac:dyDescent="0.35">
      <c r="K21672" s="208"/>
    </row>
    <row r="21673" spans="11:11" x14ac:dyDescent="0.35">
      <c r="K21673" s="208"/>
    </row>
    <row r="21674" spans="11:11" x14ac:dyDescent="0.35">
      <c r="K21674" s="208"/>
    </row>
    <row r="21675" spans="11:11" x14ac:dyDescent="0.35">
      <c r="K21675" s="208"/>
    </row>
    <row r="21676" spans="11:11" x14ac:dyDescent="0.35">
      <c r="K21676" s="208"/>
    </row>
    <row r="21677" spans="11:11" x14ac:dyDescent="0.35">
      <c r="K21677" s="208"/>
    </row>
    <row r="21678" spans="11:11" x14ac:dyDescent="0.35">
      <c r="K21678" s="208"/>
    </row>
    <row r="21679" spans="11:11" x14ac:dyDescent="0.35">
      <c r="K21679" s="208"/>
    </row>
    <row r="21680" spans="11:11" x14ac:dyDescent="0.35">
      <c r="K21680" s="208"/>
    </row>
    <row r="21681" spans="11:11" x14ac:dyDescent="0.35">
      <c r="K21681" s="208"/>
    </row>
    <row r="21682" spans="11:11" x14ac:dyDescent="0.35">
      <c r="K21682" s="208"/>
    </row>
    <row r="21683" spans="11:11" x14ac:dyDescent="0.35">
      <c r="K21683" s="208"/>
    </row>
    <row r="21684" spans="11:11" x14ac:dyDescent="0.35">
      <c r="K21684" s="208"/>
    </row>
    <row r="21685" spans="11:11" x14ac:dyDescent="0.35">
      <c r="K21685" s="208"/>
    </row>
    <row r="21686" spans="11:11" x14ac:dyDescent="0.35">
      <c r="K21686" s="208"/>
    </row>
    <row r="21687" spans="11:11" x14ac:dyDescent="0.35">
      <c r="K21687" s="208"/>
    </row>
    <row r="21688" spans="11:11" x14ac:dyDescent="0.35">
      <c r="K21688" s="208"/>
    </row>
    <row r="21689" spans="11:11" x14ac:dyDescent="0.35">
      <c r="K21689" s="208"/>
    </row>
    <row r="21690" spans="11:11" x14ac:dyDescent="0.35">
      <c r="K21690" s="208"/>
    </row>
    <row r="21691" spans="11:11" x14ac:dyDescent="0.35">
      <c r="K21691" s="208"/>
    </row>
    <row r="21692" spans="11:11" x14ac:dyDescent="0.35">
      <c r="K21692" s="208"/>
    </row>
    <row r="21693" spans="11:11" x14ac:dyDescent="0.35">
      <c r="K21693" s="208"/>
    </row>
    <row r="21694" spans="11:11" x14ac:dyDescent="0.35">
      <c r="K21694" s="208"/>
    </row>
    <row r="21695" spans="11:11" x14ac:dyDescent="0.35">
      <c r="K21695" s="208"/>
    </row>
    <row r="21696" spans="11:11" x14ac:dyDescent="0.35">
      <c r="K21696" s="208"/>
    </row>
    <row r="21697" spans="11:11" x14ac:dyDescent="0.35">
      <c r="K21697" s="208"/>
    </row>
    <row r="21698" spans="11:11" x14ac:dyDescent="0.35">
      <c r="K21698" s="208"/>
    </row>
    <row r="21699" spans="11:11" x14ac:dyDescent="0.35">
      <c r="K21699" s="208"/>
    </row>
    <row r="21700" spans="11:11" x14ac:dyDescent="0.35">
      <c r="K21700" s="208"/>
    </row>
    <row r="21701" spans="11:11" x14ac:dyDescent="0.35">
      <c r="K21701" s="208"/>
    </row>
    <row r="21702" spans="11:11" x14ac:dyDescent="0.35">
      <c r="K21702" s="208"/>
    </row>
    <row r="21703" spans="11:11" x14ac:dyDescent="0.35">
      <c r="K21703" s="208"/>
    </row>
    <row r="21704" spans="11:11" x14ac:dyDescent="0.35">
      <c r="K21704" s="208"/>
    </row>
    <row r="21705" spans="11:11" x14ac:dyDescent="0.35">
      <c r="K21705" s="208"/>
    </row>
    <row r="21706" spans="11:11" x14ac:dyDescent="0.35">
      <c r="K21706" s="208"/>
    </row>
    <row r="21707" spans="11:11" x14ac:dyDescent="0.35">
      <c r="K21707" s="208"/>
    </row>
    <row r="21708" spans="11:11" x14ac:dyDescent="0.35">
      <c r="K21708" s="208"/>
    </row>
    <row r="21709" spans="11:11" x14ac:dyDescent="0.35">
      <c r="K21709" s="208"/>
    </row>
    <row r="21710" spans="11:11" x14ac:dyDescent="0.35">
      <c r="K21710" s="208"/>
    </row>
    <row r="21711" spans="11:11" x14ac:dyDescent="0.35">
      <c r="K21711" s="208"/>
    </row>
    <row r="21712" spans="11:11" x14ac:dyDescent="0.35">
      <c r="K21712" s="208"/>
    </row>
    <row r="21713" spans="11:11" x14ac:dyDescent="0.35">
      <c r="K21713" s="208"/>
    </row>
    <row r="21714" spans="11:11" x14ac:dyDescent="0.35">
      <c r="K21714" s="208"/>
    </row>
    <row r="21715" spans="11:11" x14ac:dyDescent="0.35">
      <c r="K21715" s="208"/>
    </row>
    <row r="21716" spans="11:11" x14ac:dyDescent="0.35">
      <c r="K21716" s="208"/>
    </row>
    <row r="21717" spans="11:11" x14ac:dyDescent="0.35">
      <c r="K21717" s="208"/>
    </row>
    <row r="21718" spans="11:11" x14ac:dyDescent="0.35">
      <c r="K21718" s="208"/>
    </row>
    <row r="21719" spans="11:11" x14ac:dyDescent="0.35">
      <c r="K21719" s="208"/>
    </row>
    <row r="21720" spans="11:11" x14ac:dyDescent="0.35">
      <c r="K21720" s="208"/>
    </row>
    <row r="21721" spans="11:11" x14ac:dyDescent="0.35">
      <c r="K21721" s="208"/>
    </row>
    <row r="21722" spans="11:11" x14ac:dyDescent="0.35">
      <c r="K21722" s="208"/>
    </row>
    <row r="21723" spans="11:11" x14ac:dyDescent="0.35">
      <c r="K21723" s="208"/>
    </row>
    <row r="21724" spans="11:11" x14ac:dyDescent="0.35">
      <c r="K21724" s="208"/>
    </row>
    <row r="21725" spans="11:11" x14ac:dyDescent="0.35">
      <c r="K21725" s="208"/>
    </row>
    <row r="21726" spans="11:11" x14ac:dyDescent="0.35">
      <c r="K21726" s="208"/>
    </row>
    <row r="21727" spans="11:11" x14ac:dyDescent="0.35">
      <c r="K21727" s="208"/>
    </row>
    <row r="21728" spans="11:11" x14ac:dyDescent="0.35">
      <c r="K21728" s="208"/>
    </row>
    <row r="21729" spans="11:11" x14ac:dyDescent="0.35">
      <c r="K21729" s="208"/>
    </row>
    <row r="21730" spans="11:11" x14ac:dyDescent="0.35">
      <c r="K21730" s="208"/>
    </row>
    <row r="21731" spans="11:11" x14ac:dyDescent="0.35">
      <c r="K21731" s="208"/>
    </row>
    <row r="21732" spans="11:11" x14ac:dyDescent="0.35">
      <c r="K21732" s="208"/>
    </row>
    <row r="21733" spans="11:11" x14ac:dyDescent="0.35">
      <c r="K21733" s="208"/>
    </row>
    <row r="21734" spans="11:11" x14ac:dyDescent="0.35">
      <c r="K21734" s="208"/>
    </row>
    <row r="21735" spans="11:11" x14ac:dyDescent="0.35">
      <c r="K21735" s="208"/>
    </row>
    <row r="21736" spans="11:11" x14ac:dyDescent="0.35">
      <c r="K21736" s="208"/>
    </row>
    <row r="21737" spans="11:11" x14ac:dyDescent="0.35">
      <c r="K21737" s="208"/>
    </row>
    <row r="21738" spans="11:11" x14ac:dyDescent="0.35">
      <c r="K21738" s="208"/>
    </row>
    <row r="21739" spans="11:11" x14ac:dyDescent="0.35">
      <c r="K21739" s="208"/>
    </row>
    <row r="21740" spans="11:11" x14ac:dyDescent="0.35">
      <c r="K21740" s="208"/>
    </row>
    <row r="21741" spans="11:11" x14ac:dyDescent="0.35">
      <c r="K21741" s="208"/>
    </row>
    <row r="21742" spans="11:11" x14ac:dyDescent="0.35">
      <c r="K21742" s="208"/>
    </row>
    <row r="21743" spans="11:11" x14ac:dyDescent="0.35">
      <c r="K21743" s="208"/>
    </row>
    <row r="21744" spans="11:11" x14ac:dyDescent="0.35">
      <c r="K21744" s="208"/>
    </row>
    <row r="21745" spans="11:11" x14ac:dyDescent="0.35">
      <c r="K21745" s="208"/>
    </row>
    <row r="21746" spans="11:11" x14ac:dyDescent="0.35">
      <c r="K21746" s="208"/>
    </row>
    <row r="21747" spans="11:11" x14ac:dyDescent="0.35">
      <c r="K21747" s="208"/>
    </row>
    <row r="21748" spans="11:11" x14ac:dyDescent="0.35">
      <c r="K21748" s="208"/>
    </row>
    <row r="21749" spans="11:11" x14ac:dyDescent="0.35">
      <c r="K21749" s="208"/>
    </row>
    <row r="21750" spans="11:11" x14ac:dyDescent="0.35">
      <c r="K21750" s="208"/>
    </row>
    <row r="21751" spans="11:11" x14ac:dyDescent="0.35">
      <c r="K21751" s="208"/>
    </row>
    <row r="21752" spans="11:11" x14ac:dyDescent="0.35">
      <c r="K21752" s="208"/>
    </row>
    <row r="21753" spans="11:11" x14ac:dyDescent="0.35">
      <c r="K21753" s="208"/>
    </row>
    <row r="21754" spans="11:11" x14ac:dyDescent="0.35">
      <c r="K21754" s="208"/>
    </row>
    <row r="21755" spans="11:11" x14ac:dyDescent="0.35">
      <c r="K21755" s="208"/>
    </row>
    <row r="21756" spans="11:11" x14ac:dyDescent="0.35">
      <c r="K21756" s="208"/>
    </row>
    <row r="21757" spans="11:11" x14ac:dyDescent="0.35">
      <c r="K21757" s="208"/>
    </row>
    <row r="21758" spans="11:11" x14ac:dyDescent="0.35">
      <c r="K21758" s="208"/>
    </row>
    <row r="21759" spans="11:11" x14ac:dyDescent="0.35">
      <c r="K21759" s="208"/>
    </row>
    <row r="21760" spans="11:11" x14ac:dyDescent="0.35">
      <c r="K21760" s="208"/>
    </row>
    <row r="21761" spans="11:11" x14ac:dyDescent="0.35">
      <c r="K21761" s="208"/>
    </row>
    <row r="21762" spans="11:11" x14ac:dyDescent="0.35">
      <c r="K21762" s="208"/>
    </row>
    <row r="21763" spans="11:11" x14ac:dyDescent="0.35">
      <c r="K21763" s="208"/>
    </row>
    <row r="21764" spans="11:11" x14ac:dyDescent="0.35">
      <c r="K21764" s="208"/>
    </row>
    <row r="21765" spans="11:11" x14ac:dyDescent="0.35">
      <c r="K21765" s="208"/>
    </row>
    <row r="21766" spans="11:11" x14ac:dyDescent="0.35">
      <c r="K21766" s="208"/>
    </row>
    <row r="21767" spans="11:11" x14ac:dyDescent="0.35">
      <c r="K21767" s="208"/>
    </row>
    <row r="21768" spans="11:11" x14ac:dyDescent="0.35">
      <c r="K21768" s="208"/>
    </row>
    <row r="21769" spans="11:11" x14ac:dyDescent="0.35">
      <c r="K21769" s="208"/>
    </row>
    <row r="21770" spans="11:11" x14ac:dyDescent="0.35">
      <c r="K21770" s="208"/>
    </row>
    <row r="21771" spans="11:11" x14ac:dyDescent="0.35">
      <c r="K21771" s="208"/>
    </row>
    <row r="21772" spans="11:11" x14ac:dyDescent="0.35">
      <c r="K21772" s="208"/>
    </row>
    <row r="21773" spans="11:11" x14ac:dyDescent="0.35">
      <c r="K21773" s="208"/>
    </row>
    <row r="21774" spans="11:11" x14ac:dyDescent="0.35">
      <c r="K21774" s="208"/>
    </row>
    <row r="21775" spans="11:11" x14ac:dyDescent="0.35">
      <c r="K21775" s="208"/>
    </row>
    <row r="21776" spans="11:11" x14ac:dyDescent="0.35">
      <c r="K21776" s="208"/>
    </row>
    <row r="21777" spans="11:11" x14ac:dyDescent="0.35">
      <c r="K21777" s="208"/>
    </row>
    <row r="21778" spans="11:11" x14ac:dyDescent="0.35">
      <c r="K21778" s="208"/>
    </row>
    <row r="21779" spans="11:11" x14ac:dyDescent="0.35">
      <c r="K21779" s="208"/>
    </row>
    <row r="21780" spans="11:11" x14ac:dyDescent="0.35">
      <c r="K21780" s="208"/>
    </row>
    <row r="21781" spans="11:11" x14ac:dyDescent="0.35">
      <c r="K21781" s="208"/>
    </row>
    <row r="21782" spans="11:11" x14ac:dyDescent="0.35">
      <c r="K21782" s="208"/>
    </row>
    <row r="21783" spans="11:11" x14ac:dyDescent="0.35">
      <c r="K21783" s="208"/>
    </row>
    <row r="21784" spans="11:11" x14ac:dyDescent="0.35">
      <c r="K21784" s="208"/>
    </row>
    <row r="21785" spans="11:11" x14ac:dyDescent="0.35">
      <c r="K21785" s="208"/>
    </row>
    <row r="21786" spans="11:11" x14ac:dyDescent="0.35">
      <c r="K21786" s="208"/>
    </row>
    <row r="21787" spans="11:11" x14ac:dyDescent="0.35">
      <c r="K21787" s="208"/>
    </row>
    <row r="21788" spans="11:11" x14ac:dyDescent="0.35">
      <c r="K21788" s="208"/>
    </row>
    <row r="21789" spans="11:11" x14ac:dyDescent="0.35">
      <c r="K21789" s="208"/>
    </row>
    <row r="21790" spans="11:11" x14ac:dyDescent="0.35">
      <c r="K21790" s="208"/>
    </row>
    <row r="21791" spans="11:11" x14ac:dyDescent="0.35">
      <c r="K21791" s="208"/>
    </row>
    <row r="21792" spans="11:11" x14ac:dyDescent="0.35">
      <c r="K21792" s="208"/>
    </row>
    <row r="21793" spans="11:11" x14ac:dyDescent="0.35">
      <c r="K21793" s="208"/>
    </row>
    <row r="21794" spans="11:11" x14ac:dyDescent="0.35">
      <c r="K21794" s="208"/>
    </row>
    <row r="21795" spans="11:11" x14ac:dyDescent="0.35">
      <c r="K21795" s="208"/>
    </row>
    <row r="21796" spans="11:11" x14ac:dyDescent="0.35">
      <c r="K21796" s="208"/>
    </row>
    <row r="21797" spans="11:11" x14ac:dyDescent="0.35">
      <c r="K21797" s="208"/>
    </row>
    <row r="21798" spans="11:11" x14ac:dyDescent="0.35">
      <c r="K21798" s="208"/>
    </row>
    <row r="21799" spans="11:11" x14ac:dyDescent="0.35">
      <c r="K21799" s="208"/>
    </row>
    <row r="21800" spans="11:11" x14ac:dyDescent="0.35">
      <c r="K21800" s="208"/>
    </row>
    <row r="21801" spans="11:11" x14ac:dyDescent="0.35">
      <c r="K21801" s="208"/>
    </row>
    <row r="21802" spans="11:11" x14ac:dyDescent="0.35">
      <c r="K21802" s="208"/>
    </row>
    <row r="21803" spans="11:11" x14ac:dyDescent="0.35">
      <c r="K21803" s="208"/>
    </row>
    <row r="21804" spans="11:11" x14ac:dyDescent="0.35">
      <c r="K21804" s="208"/>
    </row>
    <row r="21805" spans="11:11" x14ac:dyDescent="0.35">
      <c r="K21805" s="208"/>
    </row>
    <row r="21806" spans="11:11" x14ac:dyDescent="0.35">
      <c r="K21806" s="208"/>
    </row>
    <row r="21807" spans="11:11" x14ac:dyDescent="0.35">
      <c r="K21807" s="208"/>
    </row>
    <row r="21808" spans="11:11" x14ac:dyDescent="0.35">
      <c r="K21808" s="208"/>
    </row>
    <row r="21809" spans="11:11" x14ac:dyDescent="0.35">
      <c r="K21809" s="208"/>
    </row>
    <row r="21810" spans="11:11" x14ac:dyDescent="0.35">
      <c r="K21810" s="208"/>
    </row>
    <row r="21811" spans="11:11" x14ac:dyDescent="0.35">
      <c r="K21811" s="208"/>
    </row>
    <row r="21812" spans="11:11" x14ac:dyDescent="0.35">
      <c r="K21812" s="208"/>
    </row>
    <row r="21813" spans="11:11" x14ac:dyDescent="0.35">
      <c r="K21813" s="208"/>
    </row>
    <row r="21814" spans="11:11" x14ac:dyDescent="0.35">
      <c r="K21814" s="208"/>
    </row>
    <row r="21815" spans="11:11" x14ac:dyDescent="0.35">
      <c r="K21815" s="208"/>
    </row>
    <row r="21816" spans="11:11" x14ac:dyDescent="0.35">
      <c r="K21816" s="208"/>
    </row>
    <row r="21817" spans="11:11" x14ac:dyDescent="0.35">
      <c r="K21817" s="208"/>
    </row>
    <row r="21818" spans="11:11" x14ac:dyDescent="0.35">
      <c r="K21818" s="208"/>
    </row>
    <row r="21819" spans="11:11" x14ac:dyDescent="0.35">
      <c r="K21819" s="208"/>
    </row>
    <row r="21820" spans="11:11" x14ac:dyDescent="0.35">
      <c r="K21820" s="208"/>
    </row>
    <row r="21821" spans="11:11" x14ac:dyDescent="0.35">
      <c r="K21821" s="208"/>
    </row>
    <row r="21822" spans="11:11" x14ac:dyDescent="0.35">
      <c r="K21822" s="208"/>
    </row>
    <row r="21823" spans="11:11" x14ac:dyDescent="0.35">
      <c r="K21823" s="208"/>
    </row>
    <row r="21824" spans="11:11" x14ac:dyDescent="0.35">
      <c r="K21824" s="208"/>
    </row>
    <row r="21825" spans="11:11" x14ac:dyDescent="0.35">
      <c r="K21825" s="208"/>
    </row>
    <row r="21826" spans="11:11" x14ac:dyDescent="0.35">
      <c r="K21826" s="208"/>
    </row>
    <row r="21827" spans="11:11" x14ac:dyDescent="0.35">
      <c r="K21827" s="208"/>
    </row>
    <row r="21828" spans="11:11" x14ac:dyDescent="0.35">
      <c r="K21828" s="208"/>
    </row>
    <row r="21829" spans="11:11" x14ac:dyDescent="0.35">
      <c r="K21829" s="208"/>
    </row>
    <row r="21830" spans="11:11" x14ac:dyDescent="0.35">
      <c r="K21830" s="208"/>
    </row>
    <row r="21831" spans="11:11" x14ac:dyDescent="0.35">
      <c r="K21831" s="208"/>
    </row>
    <row r="21832" spans="11:11" x14ac:dyDescent="0.35">
      <c r="K21832" s="208"/>
    </row>
    <row r="21833" spans="11:11" x14ac:dyDescent="0.35">
      <c r="K21833" s="208"/>
    </row>
    <row r="21834" spans="11:11" x14ac:dyDescent="0.35">
      <c r="K21834" s="208"/>
    </row>
    <row r="21835" spans="11:11" x14ac:dyDescent="0.35">
      <c r="K21835" s="208"/>
    </row>
    <row r="21836" spans="11:11" x14ac:dyDescent="0.35">
      <c r="K21836" s="208"/>
    </row>
    <row r="21837" spans="11:11" x14ac:dyDescent="0.35">
      <c r="K21837" s="208"/>
    </row>
    <row r="21838" spans="11:11" x14ac:dyDescent="0.35">
      <c r="K21838" s="208"/>
    </row>
    <row r="21839" spans="11:11" x14ac:dyDescent="0.35">
      <c r="K21839" s="208"/>
    </row>
    <row r="21840" spans="11:11" x14ac:dyDescent="0.35">
      <c r="K21840" s="208"/>
    </row>
    <row r="21841" spans="11:11" x14ac:dyDescent="0.35">
      <c r="K21841" s="208"/>
    </row>
    <row r="21842" spans="11:11" x14ac:dyDescent="0.35">
      <c r="K21842" s="208"/>
    </row>
    <row r="21843" spans="11:11" x14ac:dyDescent="0.35">
      <c r="K21843" s="208"/>
    </row>
    <row r="21844" spans="11:11" x14ac:dyDescent="0.35">
      <c r="K21844" s="208"/>
    </row>
    <row r="21845" spans="11:11" x14ac:dyDescent="0.35">
      <c r="K21845" s="208"/>
    </row>
    <row r="21846" spans="11:11" x14ac:dyDescent="0.35">
      <c r="K21846" s="208"/>
    </row>
    <row r="21847" spans="11:11" x14ac:dyDescent="0.35">
      <c r="K21847" s="208"/>
    </row>
    <row r="21848" spans="11:11" x14ac:dyDescent="0.35">
      <c r="K21848" s="208"/>
    </row>
    <row r="21849" spans="11:11" x14ac:dyDescent="0.35">
      <c r="K21849" s="208"/>
    </row>
    <row r="21850" spans="11:11" x14ac:dyDescent="0.35">
      <c r="K21850" s="208"/>
    </row>
    <row r="21851" spans="11:11" x14ac:dyDescent="0.35">
      <c r="K21851" s="208"/>
    </row>
    <row r="21852" spans="11:11" x14ac:dyDescent="0.35">
      <c r="K21852" s="208"/>
    </row>
    <row r="21853" spans="11:11" x14ac:dyDescent="0.35">
      <c r="K21853" s="208"/>
    </row>
    <row r="21854" spans="11:11" x14ac:dyDescent="0.35">
      <c r="K21854" s="208"/>
    </row>
    <row r="21855" spans="11:11" x14ac:dyDescent="0.35">
      <c r="K21855" s="208"/>
    </row>
    <row r="21856" spans="11:11" x14ac:dyDescent="0.35">
      <c r="K21856" s="208"/>
    </row>
    <row r="21857" spans="11:11" x14ac:dyDescent="0.35">
      <c r="K21857" s="208"/>
    </row>
    <row r="21858" spans="11:11" x14ac:dyDescent="0.35">
      <c r="K21858" s="208"/>
    </row>
    <row r="21859" spans="11:11" x14ac:dyDescent="0.35">
      <c r="K21859" s="208"/>
    </row>
    <row r="21860" spans="11:11" x14ac:dyDescent="0.35">
      <c r="K21860" s="208"/>
    </row>
    <row r="21861" spans="11:11" x14ac:dyDescent="0.35">
      <c r="K21861" s="208"/>
    </row>
    <row r="21862" spans="11:11" x14ac:dyDescent="0.35">
      <c r="K21862" s="208"/>
    </row>
    <row r="21863" spans="11:11" x14ac:dyDescent="0.35">
      <c r="K21863" s="208"/>
    </row>
    <row r="21864" spans="11:11" x14ac:dyDescent="0.35">
      <c r="K21864" s="208"/>
    </row>
    <row r="21865" spans="11:11" x14ac:dyDescent="0.35">
      <c r="K21865" s="208"/>
    </row>
    <row r="21866" spans="11:11" x14ac:dyDescent="0.35">
      <c r="K21866" s="208"/>
    </row>
    <row r="21867" spans="11:11" x14ac:dyDescent="0.35">
      <c r="K21867" s="208"/>
    </row>
    <row r="21868" spans="11:11" x14ac:dyDescent="0.35">
      <c r="K21868" s="208"/>
    </row>
    <row r="21869" spans="11:11" x14ac:dyDescent="0.35">
      <c r="K21869" s="208"/>
    </row>
    <row r="21870" spans="11:11" x14ac:dyDescent="0.35">
      <c r="K21870" s="208"/>
    </row>
    <row r="21871" spans="11:11" x14ac:dyDescent="0.35">
      <c r="K21871" s="208"/>
    </row>
    <row r="21872" spans="11:11" x14ac:dyDescent="0.35">
      <c r="K21872" s="208"/>
    </row>
    <row r="21873" spans="11:11" x14ac:dyDescent="0.35">
      <c r="K21873" s="208"/>
    </row>
    <row r="21874" spans="11:11" x14ac:dyDescent="0.35">
      <c r="K21874" s="208"/>
    </row>
    <row r="21875" spans="11:11" x14ac:dyDescent="0.35">
      <c r="K21875" s="208"/>
    </row>
    <row r="21876" spans="11:11" x14ac:dyDescent="0.35">
      <c r="K21876" s="208"/>
    </row>
    <row r="21877" spans="11:11" x14ac:dyDescent="0.35">
      <c r="K21877" s="208"/>
    </row>
    <row r="21878" spans="11:11" x14ac:dyDescent="0.35">
      <c r="K21878" s="208"/>
    </row>
    <row r="21879" spans="11:11" x14ac:dyDescent="0.35">
      <c r="K21879" s="208"/>
    </row>
    <row r="21880" spans="11:11" x14ac:dyDescent="0.35">
      <c r="K21880" s="208"/>
    </row>
    <row r="21881" spans="11:11" x14ac:dyDescent="0.35">
      <c r="K21881" s="208"/>
    </row>
    <row r="21882" spans="11:11" x14ac:dyDescent="0.35">
      <c r="K21882" s="208"/>
    </row>
    <row r="21883" spans="11:11" x14ac:dyDescent="0.35">
      <c r="K21883" s="208"/>
    </row>
    <row r="21884" spans="11:11" x14ac:dyDescent="0.35">
      <c r="K21884" s="208"/>
    </row>
    <row r="21885" spans="11:11" x14ac:dyDescent="0.35">
      <c r="K21885" s="208"/>
    </row>
    <row r="21886" spans="11:11" x14ac:dyDescent="0.35">
      <c r="K21886" s="208"/>
    </row>
    <row r="21887" spans="11:11" x14ac:dyDescent="0.35">
      <c r="K21887" s="208"/>
    </row>
    <row r="21888" spans="11:11" x14ac:dyDescent="0.35">
      <c r="K21888" s="208"/>
    </row>
    <row r="21889" spans="11:11" x14ac:dyDescent="0.35">
      <c r="K21889" s="208"/>
    </row>
    <row r="21890" spans="11:11" x14ac:dyDescent="0.35">
      <c r="K21890" s="208"/>
    </row>
    <row r="21891" spans="11:11" x14ac:dyDescent="0.35">
      <c r="K21891" s="208"/>
    </row>
    <row r="21892" spans="11:11" x14ac:dyDescent="0.35">
      <c r="K21892" s="208"/>
    </row>
    <row r="21893" spans="11:11" x14ac:dyDescent="0.35">
      <c r="K21893" s="208"/>
    </row>
    <row r="21894" spans="11:11" x14ac:dyDescent="0.35">
      <c r="K21894" s="208"/>
    </row>
    <row r="21895" spans="11:11" x14ac:dyDescent="0.35">
      <c r="K21895" s="208"/>
    </row>
    <row r="21896" spans="11:11" x14ac:dyDescent="0.35">
      <c r="K21896" s="208"/>
    </row>
    <row r="21897" spans="11:11" x14ac:dyDescent="0.35">
      <c r="K21897" s="208"/>
    </row>
    <row r="21898" spans="11:11" x14ac:dyDescent="0.35">
      <c r="K21898" s="208"/>
    </row>
    <row r="21899" spans="11:11" x14ac:dyDescent="0.35">
      <c r="K21899" s="208"/>
    </row>
    <row r="21900" spans="11:11" x14ac:dyDescent="0.35">
      <c r="K21900" s="208"/>
    </row>
    <row r="21901" spans="11:11" x14ac:dyDescent="0.35">
      <c r="K21901" s="208"/>
    </row>
    <row r="21902" spans="11:11" x14ac:dyDescent="0.35">
      <c r="K21902" s="208"/>
    </row>
    <row r="21903" spans="11:11" x14ac:dyDescent="0.35">
      <c r="K21903" s="208"/>
    </row>
    <row r="21904" spans="11:11" x14ac:dyDescent="0.35">
      <c r="K21904" s="208"/>
    </row>
    <row r="21905" spans="11:11" x14ac:dyDescent="0.35">
      <c r="K21905" s="208"/>
    </row>
    <row r="21906" spans="11:11" x14ac:dyDescent="0.35">
      <c r="K21906" s="208"/>
    </row>
    <row r="21907" spans="11:11" x14ac:dyDescent="0.35">
      <c r="K21907" s="208"/>
    </row>
    <row r="21908" spans="11:11" x14ac:dyDescent="0.35">
      <c r="K21908" s="208"/>
    </row>
    <row r="21909" spans="11:11" x14ac:dyDescent="0.35">
      <c r="K21909" s="208"/>
    </row>
    <row r="21910" spans="11:11" x14ac:dyDescent="0.35">
      <c r="K21910" s="208"/>
    </row>
    <row r="21911" spans="11:11" x14ac:dyDescent="0.35">
      <c r="K21911" s="208"/>
    </row>
    <row r="21912" spans="11:11" x14ac:dyDescent="0.35">
      <c r="K21912" s="208"/>
    </row>
    <row r="21913" spans="11:11" x14ac:dyDescent="0.35">
      <c r="K21913" s="208"/>
    </row>
    <row r="21914" spans="11:11" x14ac:dyDescent="0.35">
      <c r="K21914" s="208"/>
    </row>
    <row r="21915" spans="11:11" x14ac:dyDescent="0.35">
      <c r="K21915" s="208"/>
    </row>
    <row r="21916" spans="11:11" x14ac:dyDescent="0.35">
      <c r="K21916" s="208"/>
    </row>
    <row r="21917" spans="11:11" x14ac:dyDescent="0.35">
      <c r="K21917" s="208"/>
    </row>
    <row r="21918" spans="11:11" x14ac:dyDescent="0.35">
      <c r="K21918" s="208"/>
    </row>
    <row r="21919" spans="11:11" x14ac:dyDescent="0.35">
      <c r="K21919" s="208"/>
    </row>
    <row r="21920" spans="11:11" x14ac:dyDescent="0.35">
      <c r="K21920" s="208"/>
    </row>
    <row r="21921" spans="11:11" x14ac:dyDescent="0.35">
      <c r="K21921" s="208"/>
    </row>
    <row r="21922" spans="11:11" x14ac:dyDescent="0.35">
      <c r="K21922" s="208"/>
    </row>
    <row r="21923" spans="11:11" x14ac:dyDescent="0.35">
      <c r="K21923" s="208"/>
    </row>
    <row r="21924" spans="11:11" x14ac:dyDescent="0.35">
      <c r="K21924" s="208"/>
    </row>
    <row r="21925" spans="11:11" x14ac:dyDescent="0.35">
      <c r="K21925" s="208"/>
    </row>
    <row r="21926" spans="11:11" x14ac:dyDescent="0.35">
      <c r="K21926" s="208"/>
    </row>
    <row r="21927" spans="11:11" x14ac:dyDescent="0.35">
      <c r="K21927" s="208"/>
    </row>
    <row r="21928" spans="11:11" x14ac:dyDescent="0.35">
      <c r="K21928" s="208"/>
    </row>
    <row r="21929" spans="11:11" x14ac:dyDescent="0.35">
      <c r="K21929" s="208"/>
    </row>
    <row r="21930" spans="11:11" x14ac:dyDescent="0.35">
      <c r="K21930" s="208"/>
    </row>
    <row r="21931" spans="11:11" x14ac:dyDescent="0.35">
      <c r="K21931" s="208"/>
    </row>
    <row r="21932" spans="11:11" x14ac:dyDescent="0.35">
      <c r="K21932" s="208"/>
    </row>
    <row r="21933" spans="11:11" x14ac:dyDescent="0.35">
      <c r="K21933" s="208"/>
    </row>
    <row r="21934" spans="11:11" x14ac:dyDescent="0.35">
      <c r="K21934" s="208"/>
    </row>
    <row r="21935" spans="11:11" x14ac:dyDescent="0.35">
      <c r="K21935" s="208"/>
    </row>
    <row r="21936" spans="11:11" x14ac:dyDescent="0.35">
      <c r="K21936" s="208"/>
    </row>
    <row r="21937" spans="11:11" x14ac:dyDescent="0.35">
      <c r="K21937" s="208"/>
    </row>
    <row r="21938" spans="11:11" x14ac:dyDescent="0.35">
      <c r="K21938" s="208"/>
    </row>
    <row r="21939" spans="11:11" x14ac:dyDescent="0.35">
      <c r="K21939" s="208"/>
    </row>
    <row r="21940" spans="11:11" x14ac:dyDescent="0.35">
      <c r="K21940" s="208"/>
    </row>
    <row r="21941" spans="11:11" x14ac:dyDescent="0.35">
      <c r="K21941" s="208"/>
    </row>
    <row r="21942" spans="11:11" x14ac:dyDescent="0.35">
      <c r="K21942" s="208"/>
    </row>
    <row r="21943" spans="11:11" x14ac:dyDescent="0.35">
      <c r="K21943" s="208"/>
    </row>
    <row r="21944" spans="11:11" x14ac:dyDescent="0.35">
      <c r="K21944" s="208"/>
    </row>
    <row r="21945" spans="11:11" x14ac:dyDescent="0.35">
      <c r="K21945" s="208"/>
    </row>
    <row r="21946" spans="11:11" x14ac:dyDescent="0.35">
      <c r="K21946" s="208"/>
    </row>
    <row r="21947" spans="11:11" x14ac:dyDescent="0.35">
      <c r="K21947" s="208"/>
    </row>
    <row r="21948" spans="11:11" x14ac:dyDescent="0.35">
      <c r="K21948" s="208"/>
    </row>
    <row r="21949" spans="11:11" x14ac:dyDescent="0.35">
      <c r="K21949" s="208"/>
    </row>
    <row r="21950" spans="11:11" x14ac:dyDescent="0.35">
      <c r="K21950" s="208"/>
    </row>
    <row r="21951" spans="11:11" x14ac:dyDescent="0.35">
      <c r="K21951" s="208"/>
    </row>
    <row r="21952" spans="11:11" x14ac:dyDescent="0.35">
      <c r="K21952" s="208"/>
    </row>
    <row r="21953" spans="11:11" x14ac:dyDescent="0.35">
      <c r="K21953" s="208"/>
    </row>
    <row r="21954" spans="11:11" x14ac:dyDescent="0.35">
      <c r="K21954" s="208"/>
    </row>
    <row r="21955" spans="11:11" x14ac:dyDescent="0.35">
      <c r="K21955" s="208"/>
    </row>
    <row r="21956" spans="11:11" x14ac:dyDescent="0.35">
      <c r="K21956" s="208"/>
    </row>
    <row r="21957" spans="11:11" x14ac:dyDescent="0.35">
      <c r="K21957" s="208"/>
    </row>
    <row r="21958" spans="11:11" x14ac:dyDescent="0.35">
      <c r="K21958" s="208"/>
    </row>
    <row r="21959" spans="11:11" x14ac:dyDescent="0.35">
      <c r="K21959" s="208"/>
    </row>
    <row r="21960" spans="11:11" x14ac:dyDescent="0.35">
      <c r="K21960" s="208"/>
    </row>
    <row r="21961" spans="11:11" x14ac:dyDescent="0.35">
      <c r="K21961" s="208"/>
    </row>
    <row r="21962" spans="11:11" x14ac:dyDescent="0.35">
      <c r="K21962" s="208"/>
    </row>
    <row r="21963" spans="11:11" x14ac:dyDescent="0.35">
      <c r="K21963" s="208"/>
    </row>
    <row r="21964" spans="11:11" x14ac:dyDescent="0.35">
      <c r="K21964" s="208"/>
    </row>
    <row r="21965" spans="11:11" x14ac:dyDescent="0.35">
      <c r="K21965" s="208"/>
    </row>
    <row r="21966" spans="11:11" x14ac:dyDescent="0.35">
      <c r="K21966" s="208"/>
    </row>
    <row r="21967" spans="11:11" x14ac:dyDescent="0.35">
      <c r="K21967" s="208"/>
    </row>
    <row r="21968" spans="11:11" x14ac:dyDescent="0.35">
      <c r="K21968" s="208"/>
    </row>
    <row r="21969" spans="11:11" x14ac:dyDescent="0.35">
      <c r="K21969" s="208"/>
    </row>
    <row r="21970" spans="11:11" x14ac:dyDescent="0.35">
      <c r="K21970" s="208"/>
    </row>
    <row r="21971" spans="11:11" x14ac:dyDescent="0.35">
      <c r="K21971" s="208"/>
    </row>
    <row r="21972" spans="11:11" x14ac:dyDescent="0.35">
      <c r="K21972" s="208"/>
    </row>
    <row r="21973" spans="11:11" x14ac:dyDescent="0.35">
      <c r="K21973" s="208"/>
    </row>
    <row r="21974" spans="11:11" x14ac:dyDescent="0.35">
      <c r="K21974" s="208"/>
    </row>
    <row r="21975" spans="11:11" x14ac:dyDescent="0.35">
      <c r="K21975" s="208"/>
    </row>
    <row r="21976" spans="11:11" x14ac:dyDescent="0.35">
      <c r="K21976" s="208"/>
    </row>
    <row r="21977" spans="11:11" x14ac:dyDescent="0.35">
      <c r="K21977" s="208"/>
    </row>
    <row r="21978" spans="11:11" x14ac:dyDescent="0.35">
      <c r="K21978" s="208"/>
    </row>
    <row r="21979" spans="11:11" x14ac:dyDescent="0.35">
      <c r="K21979" s="208"/>
    </row>
    <row r="21980" spans="11:11" x14ac:dyDescent="0.35">
      <c r="K21980" s="208"/>
    </row>
    <row r="21981" spans="11:11" x14ac:dyDescent="0.35">
      <c r="K21981" s="208"/>
    </row>
    <row r="21982" spans="11:11" x14ac:dyDescent="0.35">
      <c r="K21982" s="208"/>
    </row>
    <row r="21983" spans="11:11" x14ac:dyDescent="0.35">
      <c r="K21983" s="208"/>
    </row>
    <row r="21984" spans="11:11" x14ac:dyDescent="0.35">
      <c r="K21984" s="208"/>
    </row>
    <row r="21985" spans="11:11" x14ac:dyDescent="0.35">
      <c r="K21985" s="208"/>
    </row>
    <row r="21986" spans="11:11" x14ac:dyDescent="0.35">
      <c r="K21986" s="208"/>
    </row>
    <row r="21987" spans="11:11" x14ac:dyDescent="0.35">
      <c r="K21987" s="208"/>
    </row>
    <row r="21988" spans="11:11" x14ac:dyDescent="0.35">
      <c r="K21988" s="208"/>
    </row>
    <row r="21989" spans="11:11" x14ac:dyDescent="0.35">
      <c r="K21989" s="208"/>
    </row>
    <row r="21990" spans="11:11" x14ac:dyDescent="0.35">
      <c r="K21990" s="208"/>
    </row>
    <row r="21991" spans="11:11" x14ac:dyDescent="0.35">
      <c r="K21991" s="208"/>
    </row>
    <row r="21992" spans="11:11" x14ac:dyDescent="0.35">
      <c r="K21992" s="208"/>
    </row>
    <row r="21993" spans="11:11" x14ac:dyDescent="0.35">
      <c r="K21993" s="208"/>
    </row>
    <row r="21994" spans="11:11" x14ac:dyDescent="0.35">
      <c r="K21994" s="208"/>
    </row>
    <row r="21995" spans="11:11" x14ac:dyDescent="0.35">
      <c r="K21995" s="208"/>
    </row>
    <row r="21996" spans="11:11" x14ac:dyDescent="0.35">
      <c r="K21996" s="208"/>
    </row>
    <row r="21997" spans="11:11" x14ac:dyDescent="0.35">
      <c r="K21997" s="208"/>
    </row>
    <row r="21998" spans="11:11" x14ac:dyDescent="0.35">
      <c r="K21998" s="208"/>
    </row>
    <row r="21999" spans="11:11" x14ac:dyDescent="0.35">
      <c r="K21999" s="208"/>
    </row>
    <row r="22000" spans="11:11" x14ac:dyDescent="0.35">
      <c r="K22000" s="208"/>
    </row>
    <row r="22001" spans="11:11" x14ac:dyDescent="0.35">
      <c r="K22001" s="208"/>
    </row>
    <row r="22002" spans="11:11" x14ac:dyDescent="0.35">
      <c r="K22002" s="208"/>
    </row>
    <row r="22003" spans="11:11" x14ac:dyDescent="0.35">
      <c r="K22003" s="208"/>
    </row>
    <row r="22004" spans="11:11" x14ac:dyDescent="0.35">
      <c r="K22004" s="208"/>
    </row>
    <row r="22005" spans="11:11" x14ac:dyDescent="0.35">
      <c r="K22005" s="208"/>
    </row>
    <row r="22006" spans="11:11" x14ac:dyDescent="0.35">
      <c r="K22006" s="208"/>
    </row>
    <row r="22007" spans="11:11" x14ac:dyDescent="0.35">
      <c r="K22007" s="208"/>
    </row>
    <row r="22008" spans="11:11" x14ac:dyDescent="0.35">
      <c r="K22008" s="208"/>
    </row>
    <row r="22009" spans="11:11" x14ac:dyDescent="0.35">
      <c r="K22009" s="208"/>
    </row>
    <row r="22010" spans="11:11" x14ac:dyDescent="0.35">
      <c r="K22010" s="208"/>
    </row>
    <row r="22011" spans="11:11" x14ac:dyDescent="0.35">
      <c r="K22011" s="208"/>
    </row>
    <row r="22012" spans="11:11" x14ac:dyDescent="0.35">
      <c r="K22012" s="208"/>
    </row>
    <row r="22013" spans="11:11" x14ac:dyDescent="0.35">
      <c r="K22013" s="208"/>
    </row>
    <row r="22014" spans="11:11" x14ac:dyDescent="0.35">
      <c r="K22014" s="208"/>
    </row>
    <row r="22015" spans="11:11" x14ac:dyDescent="0.35">
      <c r="K22015" s="208"/>
    </row>
    <row r="22016" spans="11:11" x14ac:dyDescent="0.35">
      <c r="K22016" s="208"/>
    </row>
    <row r="22017" spans="11:11" x14ac:dyDescent="0.35">
      <c r="K22017" s="208"/>
    </row>
    <row r="22018" spans="11:11" x14ac:dyDescent="0.35">
      <c r="K22018" s="208"/>
    </row>
    <row r="22019" spans="11:11" x14ac:dyDescent="0.35">
      <c r="K22019" s="208"/>
    </row>
    <row r="22020" spans="11:11" x14ac:dyDescent="0.35">
      <c r="K22020" s="208"/>
    </row>
    <row r="22021" spans="11:11" x14ac:dyDescent="0.35">
      <c r="K22021" s="208"/>
    </row>
    <row r="22022" spans="11:11" x14ac:dyDescent="0.35">
      <c r="K22022" s="208"/>
    </row>
    <row r="22023" spans="11:11" x14ac:dyDescent="0.35">
      <c r="K22023" s="208"/>
    </row>
    <row r="22024" spans="11:11" x14ac:dyDescent="0.35">
      <c r="K22024" s="208"/>
    </row>
    <row r="22025" spans="11:11" x14ac:dyDescent="0.35">
      <c r="K22025" s="208"/>
    </row>
    <row r="22026" spans="11:11" x14ac:dyDescent="0.35">
      <c r="K22026" s="208"/>
    </row>
    <row r="22027" spans="11:11" x14ac:dyDescent="0.35">
      <c r="K22027" s="208"/>
    </row>
    <row r="22028" spans="11:11" x14ac:dyDescent="0.35">
      <c r="K22028" s="208"/>
    </row>
    <row r="22029" spans="11:11" x14ac:dyDescent="0.35">
      <c r="K22029" s="208"/>
    </row>
    <row r="22030" spans="11:11" x14ac:dyDescent="0.35">
      <c r="K22030" s="208"/>
    </row>
    <row r="22031" spans="11:11" x14ac:dyDescent="0.35">
      <c r="K22031" s="208"/>
    </row>
    <row r="22032" spans="11:11" x14ac:dyDescent="0.35">
      <c r="K22032" s="208"/>
    </row>
    <row r="22033" spans="11:11" x14ac:dyDescent="0.35">
      <c r="K22033" s="208"/>
    </row>
    <row r="22034" spans="11:11" x14ac:dyDescent="0.35">
      <c r="K22034" s="208"/>
    </row>
    <row r="22035" spans="11:11" x14ac:dyDescent="0.35">
      <c r="K22035" s="208"/>
    </row>
    <row r="22036" spans="11:11" x14ac:dyDescent="0.35">
      <c r="K22036" s="208"/>
    </row>
    <row r="22037" spans="11:11" x14ac:dyDescent="0.35">
      <c r="K22037" s="208"/>
    </row>
    <row r="22038" spans="11:11" x14ac:dyDescent="0.35">
      <c r="K22038" s="208"/>
    </row>
    <row r="22039" spans="11:11" x14ac:dyDescent="0.35">
      <c r="K22039" s="208"/>
    </row>
    <row r="22040" spans="11:11" x14ac:dyDescent="0.35">
      <c r="K22040" s="208"/>
    </row>
    <row r="22041" spans="11:11" x14ac:dyDescent="0.35">
      <c r="K22041" s="208"/>
    </row>
    <row r="22042" spans="11:11" x14ac:dyDescent="0.35">
      <c r="K22042" s="208"/>
    </row>
    <row r="22043" spans="11:11" x14ac:dyDescent="0.35">
      <c r="K22043" s="208"/>
    </row>
    <row r="22044" spans="11:11" x14ac:dyDescent="0.35">
      <c r="K22044" s="208"/>
    </row>
    <row r="22045" spans="11:11" x14ac:dyDescent="0.35">
      <c r="K22045" s="208"/>
    </row>
    <row r="22046" spans="11:11" x14ac:dyDescent="0.35">
      <c r="K22046" s="208"/>
    </row>
    <row r="22047" spans="11:11" x14ac:dyDescent="0.35">
      <c r="K22047" s="208"/>
    </row>
    <row r="22048" spans="11:11" x14ac:dyDescent="0.35">
      <c r="K22048" s="208"/>
    </row>
    <row r="22049" spans="11:11" x14ac:dyDescent="0.35">
      <c r="K22049" s="208"/>
    </row>
    <row r="22050" spans="11:11" x14ac:dyDescent="0.35">
      <c r="K22050" s="208"/>
    </row>
    <row r="22051" spans="11:11" x14ac:dyDescent="0.35">
      <c r="K22051" s="208"/>
    </row>
    <row r="22052" spans="11:11" x14ac:dyDescent="0.35">
      <c r="K22052" s="208"/>
    </row>
    <row r="22053" spans="11:11" x14ac:dyDescent="0.35">
      <c r="K22053" s="208"/>
    </row>
    <row r="22054" spans="11:11" x14ac:dyDescent="0.35">
      <c r="K22054" s="208"/>
    </row>
    <row r="22055" spans="11:11" x14ac:dyDescent="0.35">
      <c r="K22055" s="208"/>
    </row>
    <row r="22056" spans="11:11" x14ac:dyDescent="0.35">
      <c r="K22056" s="208"/>
    </row>
    <row r="22057" spans="11:11" x14ac:dyDescent="0.35">
      <c r="K22057" s="208"/>
    </row>
    <row r="22058" spans="11:11" x14ac:dyDescent="0.35">
      <c r="K22058" s="208"/>
    </row>
    <row r="22059" spans="11:11" x14ac:dyDescent="0.35">
      <c r="K22059" s="208"/>
    </row>
    <row r="22060" spans="11:11" x14ac:dyDescent="0.35">
      <c r="K22060" s="208"/>
    </row>
    <row r="22061" spans="11:11" x14ac:dyDescent="0.35">
      <c r="K22061" s="208"/>
    </row>
    <row r="22062" spans="11:11" x14ac:dyDescent="0.35">
      <c r="K22062" s="208"/>
    </row>
    <row r="22063" spans="11:11" x14ac:dyDescent="0.35">
      <c r="K22063" s="208"/>
    </row>
    <row r="22064" spans="11:11" x14ac:dyDescent="0.35">
      <c r="K22064" s="208"/>
    </row>
    <row r="22065" spans="11:11" x14ac:dyDescent="0.35">
      <c r="K22065" s="208"/>
    </row>
    <row r="22066" spans="11:11" x14ac:dyDescent="0.35">
      <c r="K22066" s="208"/>
    </row>
    <row r="22067" spans="11:11" x14ac:dyDescent="0.35">
      <c r="K22067" s="208"/>
    </row>
    <row r="22068" spans="11:11" x14ac:dyDescent="0.35">
      <c r="K22068" s="208"/>
    </row>
    <row r="22069" spans="11:11" x14ac:dyDescent="0.35">
      <c r="K22069" s="208"/>
    </row>
    <row r="22070" spans="11:11" x14ac:dyDescent="0.35">
      <c r="K22070" s="208"/>
    </row>
    <row r="22071" spans="11:11" x14ac:dyDescent="0.35">
      <c r="K22071" s="208"/>
    </row>
    <row r="22072" spans="11:11" x14ac:dyDescent="0.35">
      <c r="K22072" s="208"/>
    </row>
    <row r="22073" spans="11:11" x14ac:dyDescent="0.35">
      <c r="K22073" s="208"/>
    </row>
    <row r="22074" spans="11:11" x14ac:dyDescent="0.35">
      <c r="K22074" s="208"/>
    </row>
    <row r="22075" spans="11:11" x14ac:dyDescent="0.35">
      <c r="K22075" s="208"/>
    </row>
    <row r="22076" spans="11:11" x14ac:dyDescent="0.35">
      <c r="K22076" s="208"/>
    </row>
    <row r="22077" spans="11:11" x14ac:dyDescent="0.35">
      <c r="K22077" s="208"/>
    </row>
    <row r="22078" spans="11:11" x14ac:dyDescent="0.35">
      <c r="K22078" s="208"/>
    </row>
    <row r="22079" spans="11:11" x14ac:dyDescent="0.35">
      <c r="K22079" s="208"/>
    </row>
    <row r="22080" spans="11:11" x14ac:dyDescent="0.35">
      <c r="K22080" s="208"/>
    </row>
    <row r="22081" spans="11:11" x14ac:dyDescent="0.35">
      <c r="K22081" s="208"/>
    </row>
    <row r="22082" spans="11:11" x14ac:dyDescent="0.35">
      <c r="K22082" s="208"/>
    </row>
    <row r="22083" spans="11:11" x14ac:dyDescent="0.35">
      <c r="K22083" s="208"/>
    </row>
    <row r="22084" spans="11:11" x14ac:dyDescent="0.35">
      <c r="K22084" s="208"/>
    </row>
    <row r="22085" spans="11:11" x14ac:dyDescent="0.35">
      <c r="K22085" s="208"/>
    </row>
    <row r="22086" spans="11:11" x14ac:dyDescent="0.35">
      <c r="K22086" s="208"/>
    </row>
    <row r="22087" spans="11:11" x14ac:dyDescent="0.35">
      <c r="K22087" s="208"/>
    </row>
    <row r="22088" spans="11:11" x14ac:dyDescent="0.35">
      <c r="K22088" s="208"/>
    </row>
    <row r="22089" spans="11:11" x14ac:dyDescent="0.35">
      <c r="K22089" s="208"/>
    </row>
    <row r="22090" spans="11:11" x14ac:dyDescent="0.35">
      <c r="K22090" s="208"/>
    </row>
    <row r="22091" spans="11:11" x14ac:dyDescent="0.35">
      <c r="K22091" s="208"/>
    </row>
    <row r="22092" spans="11:11" x14ac:dyDescent="0.35">
      <c r="K22092" s="208"/>
    </row>
    <row r="22093" spans="11:11" x14ac:dyDescent="0.35">
      <c r="K22093" s="208"/>
    </row>
    <row r="22094" spans="11:11" x14ac:dyDescent="0.35">
      <c r="K22094" s="208"/>
    </row>
    <row r="22095" spans="11:11" x14ac:dyDescent="0.35">
      <c r="K22095" s="208"/>
    </row>
    <row r="22096" spans="11:11" x14ac:dyDescent="0.35">
      <c r="K22096" s="208"/>
    </row>
    <row r="22097" spans="11:11" x14ac:dyDescent="0.35">
      <c r="K22097" s="208"/>
    </row>
    <row r="22098" spans="11:11" x14ac:dyDescent="0.35">
      <c r="K22098" s="208"/>
    </row>
    <row r="22099" spans="11:11" x14ac:dyDescent="0.35">
      <c r="K22099" s="208"/>
    </row>
    <row r="22100" spans="11:11" x14ac:dyDescent="0.35">
      <c r="K22100" s="208"/>
    </row>
    <row r="22101" spans="11:11" x14ac:dyDescent="0.35">
      <c r="K22101" s="208"/>
    </row>
    <row r="22102" spans="11:11" x14ac:dyDescent="0.35">
      <c r="K22102" s="208"/>
    </row>
    <row r="22103" spans="11:11" x14ac:dyDescent="0.35">
      <c r="K22103" s="208"/>
    </row>
    <row r="22104" spans="11:11" x14ac:dyDescent="0.35">
      <c r="K22104" s="208"/>
    </row>
    <row r="22105" spans="11:11" x14ac:dyDescent="0.35">
      <c r="K22105" s="208"/>
    </row>
    <row r="22106" spans="11:11" x14ac:dyDescent="0.35">
      <c r="K22106" s="208"/>
    </row>
    <row r="22107" spans="11:11" x14ac:dyDescent="0.35">
      <c r="K22107" s="208"/>
    </row>
    <row r="22108" spans="11:11" x14ac:dyDescent="0.35">
      <c r="K22108" s="208"/>
    </row>
    <row r="22109" spans="11:11" x14ac:dyDescent="0.35">
      <c r="K22109" s="208"/>
    </row>
    <row r="22110" spans="11:11" x14ac:dyDescent="0.35">
      <c r="K22110" s="208"/>
    </row>
    <row r="22111" spans="11:11" x14ac:dyDescent="0.35">
      <c r="K22111" s="208"/>
    </row>
    <row r="22112" spans="11:11" x14ac:dyDescent="0.35">
      <c r="K22112" s="208"/>
    </row>
    <row r="22113" spans="11:11" x14ac:dyDescent="0.35">
      <c r="K22113" s="208"/>
    </row>
    <row r="22114" spans="11:11" x14ac:dyDescent="0.35">
      <c r="K22114" s="208"/>
    </row>
    <row r="22115" spans="11:11" x14ac:dyDescent="0.35">
      <c r="K22115" s="208"/>
    </row>
    <row r="22116" spans="11:11" x14ac:dyDescent="0.35">
      <c r="K22116" s="208"/>
    </row>
    <row r="22117" spans="11:11" x14ac:dyDescent="0.35">
      <c r="K22117" s="208"/>
    </row>
    <row r="22118" spans="11:11" x14ac:dyDescent="0.35">
      <c r="K22118" s="208"/>
    </row>
    <row r="22119" spans="11:11" x14ac:dyDescent="0.35">
      <c r="K22119" s="208"/>
    </row>
    <row r="22120" spans="11:11" x14ac:dyDescent="0.35">
      <c r="K22120" s="208"/>
    </row>
    <row r="22121" spans="11:11" x14ac:dyDescent="0.35">
      <c r="K22121" s="208"/>
    </row>
    <row r="22122" spans="11:11" x14ac:dyDescent="0.35">
      <c r="K22122" s="208"/>
    </row>
    <row r="22123" spans="11:11" x14ac:dyDescent="0.35">
      <c r="K22123" s="208"/>
    </row>
    <row r="22124" spans="11:11" x14ac:dyDescent="0.35">
      <c r="K22124" s="208"/>
    </row>
    <row r="22125" spans="11:11" x14ac:dyDescent="0.35">
      <c r="K22125" s="208"/>
    </row>
    <row r="22126" spans="11:11" x14ac:dyDescent="0.35">
      <c r="K22126" s="208"/>
    </row>
    <row r="22127" spans="11:11" x14ac:dyDescent="0.35">
      <c r="K22127" s="208"/>
    </row>
    <row r="22128" spans="11:11" x14ac:dyDescent="0.35">
      <c r="K22128" s="208"/>
    </row>
    <row r="22129" spans="11:11" x14ac:dyDescent="0.35">
      <c r="K22129" s="208"/>
    </row>
    <row r="22130" spans="11:11" x14ac:dyDescent="0.35">
      <c r="K22130" s="208"/>
    </row>
    <row r="22131" spans="11:11" x14ac:dyDescent="0.35">
      <c r="K22131" s="208"/>
    </row>
    <row r="22132" spans="11:11" x14ac:dyDescent="0.35">
      <c r="K22132" s="208"/>
    </row>
    <row r="22133" spans="11:11" x14ac:dyDescent="0.35">
      <c r="K22133" s="208"/>
    </row>
    <row r="22134" spans="11:11" x14ac:dyDescent="0.35">
      <c r="K22134" s="208"/>
    </row>
    <row r="22135" spans="11:11" x14ac:dyDescent="0.35">
      <c r="K22135" s="208"/>
    </row>
    <row r="22136" spans="11:11" x14ac:dyDescent="0.35">
      <c r="K22136" s="208"/>
    </row>
    <row r="22137" spans="11:11" x14ac:dyDescent="0.35">
      <c r="K22137" s="208"/>
    </row>
    <row r="22138" spans="11:11" x14ac:dyDescent="0.35">
      <c r="K22138" s="208"/>
    </row>
    <row r="22139" spans="11:11" x14ac:dyDescent="0.35">
      <c r="K22139" s="208"/>
    </row>
    <row r="22140" spans="11:11" x14ac:dyDescent="0.35">
      <c r="K22140" s="208"/>
    </row>
    <row r="22141" spans="11:11" x14ac:dyDescent="0.35">
      <c r="K22141" s="208"/>
    </row>
    <row r="22142" spans="11:11" x14ac:dyDescent="0.35">
      <c r="K22142" s="208"/>
    </row>
    <row r="22143" spans="11:11" x14ac:dyDescent="0.35">
      <c r="K22143" s="208"/>
    </row>
    <row r="22144" spans="11:11" x14ac:dyDescent="0.35">
      <c r="K22144" s="208"/>
    </row>
    <row r="22145" spans="11:11" x14ac:dyDescent="0.35">
      <c r="K22145" s="208"/>
    </row>
    <row r="22146" spans="11:11" x14ac:dyDescent="0.35">
      <c r="K22146" s="208"/>
    </row>
    <row r="22147" spans="11:11" x14ac:dyDescent="0.35">
      <c r="K22147" s="208"/>
    </row>
    <row r="22148" spans="11:11" x14ac:dyDescent="0.35">
      <c r="K22148" s="208"/>
    </row>
    <row r="22149" spans="11:11" x14ac:dyDescent="0.35">
      <c r="K22149" s="208"/>
    </row>
    <row r="22150" spans="11:11" x14ac:dyDescent="0.35">
      <c r="K22150" s="208"/>
    </row>
    <row r="22151" spans="11:11" x14ac:dyDescent="0.35">
      <c r="K22151" s="208"/>
    </row>
    <row r="22152" spans="11:11" x14ac:dyDescent="0.35">
      <c r="K22152" s="208"/>
    </row>
    <row r="22153" spans="11:11" x14ac:dyDescent="0.35">
      <c r="K22153" s="208"/>
    </row>
    <row r="22154" spans="11:11" x14ac:dyDescent="0.35">
      <c r="K22154" s="208"/>
    </row>
    <row r="22155" spans="11:11" x14ac:dyDescent="0.35">
      <c r="K22155" s="208"/>
    </row>
    <row r="22156" spans="11:11" x14ac:dyDescent="0.35">
      <c r="K22156" s="208"/>
    </row>
    <row r="22157" spans="11:11" x14ac:dyDescent="0.35">
      <c r="K22157" s="208"/>
    </row>
    <row r="22158" spans="11:11" x14ac:dyDescent="0.35">
      <c r="K22158" s="208"/>
    </row>
    <row r="22159" spans="11:11" x14ac:dyDescent="0.35">
      <c r="K22159" s="208"/>
    </row>
    <row r="22160" spans="11:11" x14ac:dyDescent="0.35">
      <c r="K22160" s="208"/>
    </row>
    <row r="22161" spans="11:11" x14ac:dyDescent="0.35">
      <c r="K22161" s="208"/>
    </row>
    <row r="22162" spans="11:11" x14ac:dyDescent="0.35">
      <c r="K22162" s="208"/>
    </row>
    <row r="22163" spans="11:11" x14ac:dyDescent="0.35">
      <c r="K22163" s="208"/>
    </row>
    <row r="22164" spans="11:11" x14ac:dyDescent="0.35">
      <c r="K22164" s="208"/>
    </row>
    <row r="22165" spans="11:11" x14ac:dyDescent="0.35">
      <c r="K22165" s="208"/>
    </row>
    <row r="22166" spans="11:11" x14ac:dyDescent="0.35">
      <c r="K22166" s="208"/>
    </row>
    <row r="22167" spans="11:11" x14ac:dyDescent="0.35">
      <c r="K22167" s="208"/>
    </row>
    <row r="22168" spans="11:11" x14ac:dyDescent="0.35">
      <c r="K22168" s="208"/>
    </row>
    <row r="22169" spans="11:11" x14ac:dyDescent="0.35">
      <c r="K22169" s="208"/>
    </row>
    <row r="22170" spans="11:11" x14ac:dyDescent="0.35">
      <c r="K22170" s="208"/>
    </row>
    <row r="22171" spans="11:11" x14ac:dyDescent="0.35">
      <c r="K22171" s="208"/>
    </row>
    <row r="22172" spans="11:11" x14ac:dyDescent="0.35">
      <c r="K22172" s="208"/>
    </row>
    <row r="22173" spans="11:11" x14ac:dyDescent="0.35">
      <c r="K22173" s="208"/>
    </row>
    <row r="22174" spans="11:11" x14ac:dyDescent="0.35">
      <c r="K22174" s="208"/>
    </row>
    <row r="22175" spans="11:11" x14ac:dyDescent="0.35">
      <c r="K22175" s="208"/>
    </row>
    <row r="22176" spans="11:11" x14ac:dyDescent="0.35">
      <c r="K22176" s="208"/>
    </row>
    <row r="22177" spans="11:11" x14ac:dyDescent="0.35">
      <c r="K22177" s="208"/>
    </row>
    <row r="22178" spans="11:11" x14ac:dyDescent="0.35">
      <c r="K22178" s="208"/>
    </row>
    <row r="22179" spans="11:11" x14ac:dyDescent="0.35">
      <c r="K22179" s="208"/>
    </row>
    <row r="22180" spans="11:11" x14ac:dyDescent="0.35">
      <c r="K22180" s="208"/>
    </row>
    <row r="22181" spans="11:11" x14ac:dyDescent="0.35">
      <c r="K22181" s="208"/>
    </row>
    <row r="22182" spans="11:11" x14ac:dyDescent="0.35">
      <c r="K22182" s="208"/>
    </row>
    <row r="22183" spans="11:11" x14ac:dyDescent="0.35">
      <c r="K22183" s="208"/>
    </row>
    <row r="22184" spans="11:11" x14ac:dyDescent="0.35">
      <c r="K22184" s="208"/>
    </row>
    <row r="22185" spans="11:11" x14ac:dyDescent="0.35">
      <c r="K22185" s="208"/>
    </row>
    <row r="22186" spans="11:11" x14ac:dyDescent="0.35">
      <c r="K22186" s="208"/>
    </row>
    <row r="22187" spans="11:11" x14ac:dyDescent="0.35">
      <c r="K22187" s="208"/>
    </row>
    <row r="22188" spans="11:11" x14ac:dyDescent="0.35">
      <c r="K22188" s="208"/>
    </row>
    <row r="22189" spans="11:11" x14ac:dyDescent="0.35">
      <c r="K22189" s="208"/>
    </row>
    <row r="22190" spans="11:11" x14ac:dyDescent="0.35">
      <c r="K22190" s="208"/>
    </row>
    <row r="22191" spans="11:11" x14ac:dyDescent="0.35">
      <c r="K22191" s="208"/>
    </row>
    <row r="22192" spans="11:11" x14ac:dyDescent="0.35">
      <c r="K22192" s="208"/>
    </row>
    <row r="22193" spans="11:11" x14ac:dyDescent="0.35">
      <c r="K22193" s="208"/>
    </row>
    <row r="22194" spans="11:11" x14ac:dyDescent="0.35">
      <c r="K22194" s="208"/>
    </row>
    <row r="22195" spans="11:11" x14ac:dyDescent="0.35">
      <c r="K22195" s="208"/>
    </row>
    <row r="22196" spans="11:11" x14ac:dyDescent="0.35">
      <c r="K22196" s="208"/>
    </row>
    <row r="22197" spans="11:11" x14ac:dyDescent="0.35">
      <c r="K22197" s="208"/>
    </row>
    <row r="22198" spans="11:11" x14ac:dyDescent="0.35">
      <c r="K22198" s="208"/>
    </row>
    <row r="22199" spans="11:11" x14ac:dyDescent="0.35">
      <c r="K22199" s="208"/>
    </row>
    <row r="22200" spans="11:11" x14ac:dyDescent="0.35">
      <c r="K22200" s="208"/>
    </row>
    <row r="22201" spans="11:11" x14ac:dyDescent="0.35">
      <c r="K22201" s="208"/>
    </row>
    <row r="22202" spans="11:11" x14ac:dyDescent="0.35">
      <c r="K22202" s="208"/>
    </row>
    <row r="22203" spans="11:11" x14ac:dyDescent="0.35">
      <c r="K22203" s="208"/>
    </row>
    <row r="22204" spans="11:11" x14ac:dyDescent="0.35">
      <c r="K22204" s="208"/>
    </row>
    <row r="22205" spans="11:11" x14ac:dyDescent="0.35">
      <c r="K22205" s="208"/>
    </row>
    <row r="22206" spans="11:11" x14ac:dyDescent="0.35">
      <c r="K22206" s="208"/>
    </row>
    <row r="22207" spans="11:11" x14ac:dyDescent="0.35">
      <c r="K22207" s="208"/>
    </row>
    <row r="22208" spans="11:11" x14ac:dyDescent="0.35">
      <c r="K22208" s="208"/>
    </row>
    <row r="22209" spans="11:11" x14ac:dyDescent="0.35">
      <c r="K22209" s="208"/>
    </row>
    <row r="22210" spans="11:11" x14ac:dyDescent="0.35">
      <c r="K22210" s="208"/>
    </row>
    <row r="22211" spans="11:11" x14ac:dyDescent="0.35">
      <c r="K22211" s="208"/>
    </row>
    <row r="22212" spans="11:11" x14ac:dyDescent="0.35">
      <c r="K22212" s="208"/>
    </row>
    <row r="22213" spans="11:11" x14ac:dyDescent="0.35">
      <c r="K22213" s="208"/>
    </row>
    <row r="22214" spans="11:11" x14ac:dyDescent="0.35">
      <c r="K22214" s="208"/>
    </row>
    <row r="22215" spans="11:11" x14ac:dyDescent="0.35">
      <c r="K22215" s="208"/>
    </row>
    <row r="22216" spans="11:11" x14ac:dyDescent="0.35">
      <c r="K22216" s="208"/>
    </row>
    <row r="22217" spans="11:11" x14ac:dyDescent="0.35">
      <c r="K22217" s="208"/>
    </row>
    <row r="22218" spans="11:11" x14ac:dyDescent="0.35">
      <c r="K22218" s="208"/>
    </row>
    <row r="22219" spans="11:11" x14ac:dyDescent="0.35">
      <c r="K22219" s="208"/>
    </row>
    <row r="22220" spans="11:11" x14ac:dyDescent="0.35">
      <c r="K22220" s="208"/>
    </row>
    <row r="22221" spans="11:11" x14ac:dyDescent="0.35">
      <c r="K22221" s="208"/>
    </row>
    <row r="22222" spans="11:11" x14ac:dyDescent="0.35">
      <c r="K22222" s="208"/>
    </row>
    <row r="22223" spans="11:11" x14ac:dyDescent="0.35">
      <c r="K22223" s="208"/>
    </row>
    <row r="22224" spans="11:11" x14ac:dyDescent="0.35">
      <c r="K22224" s="208"/>
    </row>
    <row r="22225" spans="11:11" x14ac:dyDescent="0.35">
      <c r="K22225" s="208"/>
    </row>
    <row r="22226" spans="11:11" x14ac:dyDescent="0.35">
      <c r="K22226" s="208"/>
    </row>
    <row r="22227" spans="11:11" x14ac:dyDescent="0.35">
      <c r="K22227" s="208"/>
    </row>
    <row r="22228" spans="11:11" x14ac:dyDescent="0.35">
      <c r="K22228" s="208"/>
    </row>
    <row r="22229" spans="11:11" x14ac:dyDescent="0.35">
      <c r="K22229" s="208"/>
    </row>
    <row r="22230" spans="11:11" x14ac:dyDescent="0.35">
      <c r="K22230" s="208"/>
    </row>
    <row r="22231" spans="11:11" x14ac:dyDescent="0.35">
      <c r="K22231" s="208"/>
    </row>
    <row r="22232" spans="11:11" x14ac:dyDescent="0.35">
      <c r="K22232" s="208"/>
    </row>
    <row r="22233" spans="11:11" x14ac:dyDescent="0.35">
      <c r="K22233" s="208"/>
    </row>
    <row r="22234" spans="11:11" x14ac:dyDescent="0.35">
      <c r="K22234" s="208"/>
    </row>
    <row r="22235" spans="11:11" x14ac:dyDescent="0.35">
      <c r="K22235" s="208"/>
    </row>
    <row r="22236" spans="11:11" x14ac:dyDescent="0.35">
      <c r="K22236" s="208"/>
    </row>
    <row r="22237" spans="11:11" x14ac:dyDescent="0.35">
      <c r="K22237" s="208"/>
    </row>
    <row r="22238" spans="11:11" x14ac:dyDescent="0.35">
      <c r="K22238" s="208"/>
    </row>
    <row r="22239" spans="11:11" x14ac:dyDescent="0.35">
      <c r="K22239" s="208"/>
    </row>
    <row r="22240" spans="11:11" x14ac:dyDescent="0.35">
      <c r="K22240" s="208"/>
    </row>
    <row r="22241" spans="11:11" x14ac:dyDescent="0.35">
      <c r="K22241" s="208"/>
    </row>
    <row r="22242" spans="11:11" x14ac:dyDescent="0.35">
      <c r="K22242" s="208"/>
    </row>
    <row r="22243" spans="11:11" x14ac:dyDescent="0.35">
      <c r="K22243" s="208"/>
    </row>
    <row r="22244" spans="11:11" x14ac:dyDescent="0.35">
      <c r="K22244" s="208"/>
    </row>
    <row r="22245" spans="11:11" x14ac:dyDescent="0.35">
      <c r="K22245" s="208"/>
    </row>
    <row r="22246" spans="11:11" x14ac:dyDescent="0.35">
      <c r="K22246" s="208"/>
    </row>
    <row r="22247" spans="11:11" x14ac:dyDescent="0.35">
      <c r="K22247" s="208"/>
    </row>
    <row r="22248" spans="11:11" x14ac:dyDescent="0.35">
      <c r="K22248" s="208"/>
    </row>
    <row r="22249" spans="11:11" x14ac:dyDescent="0.35">
      <c r="K22249" s="208"/>
    </row>
    <row r="22250" spans="11:11" x14ac:dyDescent="0.35">
      <c r="K22250" s="208"/>
    </row>
    <row r="22251" spans="11:11" x14ac:dyDescent="0.35">
      <c r="K22251" s="208"/>
    </row>
    <row r="22252" spans="11:11" x14ac:dyDescent="0.35">
      <c r="K22252" s="208"/>
    </row>
    <row r="22253" spans="11:11" x14ac:dyDescent="0.35">
      <c r="K22253" s="208"/>
    </row>
    <row r="22254" spans="11:11" x14ac:dyDescent="0.35">
      <c r="K22254" s="208"/>
    </row>
    <row r="22255" spans="11:11" x14ac:dyDescent="0.35">
      <c r="K22255" s="208"/>
    </row>
    <row r="22256" spans="11:11" x14ac:dyDescent="0.35">
      <c r="K22256" s="208"/>
    </row>
    <row r="22257" spans="11:11" x14ac:dyDescent="0.35">
      <c r="K22257" s="208"/>
    </row>
    <row r="22258" spans="11:11" x14ac:dyDescent="0.35">
      <c r="K22258" s="208"/>
    </row>
    <row r="22259" spans="11:11" x14ac:dyDescent="0.35">
      <c r="K22259" s="208"/>
    </row>
    <row r="22260" spans="11:11" x14ac:dyDescent="0.35">
      <c r="K22260" s="208"/>
    </row>
    <row r="22261" spans="11:11" x14ac:dyDescent="0.35">
      <c r="K22261" s="208"/>
    </row>
    <row r="22262" spans="11:11" x14ac:dyDescent="0.35">
      <c r="K22262" s="208"/>
    </row>
    <row r="22263" spans="11:11" x14ac:dyDescent="0.35">
      <c r="K22263" s="208"/>
    </row>
    <row r="22264" spans="11:11" x14ac:dyDescent="0.35">
      <c r="K22264" s="208"/>
    </row>
    <row r="22265" spans="11:11" x14ac:dyDescent="0.35">
      <c r="K22265" s="208"/>
    </row>
    <row r="22266" spans="11:11" x14ac:dyDescent="0.35">
      <c r="K22266" s="208"/>
    </row>
    <row r="22267" spans="11:11" x14ac:dyDescent="0.35">
      <c r="K22267" s="208"/>
    </row>
    <row r="22268" spans="11:11" x14ac:dyDescent="0.35">
      <c r="K22268" s="208"/>
    </row>
    <row r="22269" spans="11:11" x14ac:dyDescent="0.35">
      <c r="K22269" s="208"/>
    </row>
    <row r="22270" spans="11:11" x14ac:dyDescent="0.35">
      <c r="K22270" s="208"/>
    </row>
    <row r="22271" spans="11:11" x14ac:dyDescent="0.35">
      <c r="K22271" s="208"/>
    </row>
    <row r="22272" spans="11:11" x14ac:dyDescent="0.35">
      <c r="K22272" s="208"/>
    </row>
    <row r="22273" spans="11:11" x14ac:dyDescent="0.35">
      <c r="K22273" s="208"/>
    </row>
    <row r="22274" spans="11:11" x14ac:dyDescent="0.35">
      <c r="K22274" s="208"/>
    </row>
    <row r="22275" spans="11:11" x14ac:dyDescent="0.35">
      <c r="K22275" s="208"/>
    </row>
    <row r="22276" spans="11:11" x14ac:dyDescent="0.35">
      <c r="K22276" s="208"/>
    </row>
    <row r="22277" spans="11:11" x14ac:dyDescent="0.35">
      <c r="K22277" s="208"/>
    </row>
    <row r="22278" spans="11:11" x14ac:dyDescent="0.35">
      <c r="K22278" s="208"/>
    </row>
    <row r="22279" spans="11:11" x14ac:dyDescent="0.35">
      <c r="K22279" s="208"/>
    </row>
    <row r="22280" spans="11:11" x14ac:dyDescent="0.35">
      <c r="K22280" s="208"/>
    </row>
    <row r="22281" spans="11:11" x14ac:dyDescent="0.35">
      <c r="K22281" s="208"/>
    </row>
    <row r="22282" spans="11:11" x14ac:dyDescent="0.35">
      <c r="K22282" s="208"/>
    </row>
    <row r="22283" spans="11:11" x14ac:dyDescent="0.35">
      <c r="K22283" s="208"/>
    </row>
    <row r="22284" spans="11:11" x14ac:dyDescent="0.35">
      <c r="K22284" s="208"/>
    </row>
    <row r="22285" spans="11:11" x14ac:dyDescent="0.35">
      <c r="K22285" s="208"/>
    </row>
    <row r="22286" spans="11:11" x14ac:dyDescent="0.35">
      <c r="K22286" s="208"/>
    </row>
    <row r="22287" spans="11:11" x14ac:dyDescent="0.35">
      <c r="K22287" s="208"/>
    </row>
    <row r="22288" spans="11:11" x14ac:dyDescent="0.35">
      <c r="K22288" s="208"/>
    </row>
    <row r="22289" spans="11:11" x14ac:dyDescent="0.35">
      <c r="K22289" s="208"/>
    </row>
    <row r="22290" spans="11:11" x14ac:dyDescent="0.35">
      <c r="K22290" s="208"/>
    </row>
    <row r="22291" spans="11:11" x14ac:dyDescent="0.35">
      <c r="K22291" s="208"/>
    </row>
    <row r="22292" spans="11:11" x14ac:dyDescent="0.35">
      <c r="K22292" s="208"/>
    </row>
    <row r="22293" spans="11:11" x14ac:dyDescent="0.35">
      <c r="K22293" s="208"/>
    </row>
    <row r="22294" spans="11:11" x14ac:dyDescent="0.35">
      <c r="K22294" s="208"/>
    </row>
    <row r="22295" spans="11:11" x14ac:dyDescent="0.35">
      <c r="K22295" s="208"/>
    </row>
    <row r="22296" spans="11:11" x14ac:dyDescent="0.35">
      <c r="K22296" s="208"/>
    </row>
    <row r="22297" spans="11:11" x14ac:dyDescent="0.35">
      <c r="K22297" s="208"/>
    </row>
    <row r="22298" spans="11:11" x14ac:dyDescent="0.35">
      <c r="K22298" s="208"/>
    </row>
    <row r="22299" spans="11:11" x14ac:dyDescent="0.35">
      <c r="K22299" s="208"/>
    </row>
    <row r="22300" spans="11:11" x14ac:dyDescent="0.35">
      <c r="K22300" s="208"/>
    </row>
    <row r="22301" spans="11:11" x14ac:dyDescent="0.35">
      <c r="K22301" s="208"/>
    </row>
    <row r="22302" spans="11:11" x14ac:dyDescent="0.35">
      <c r="K22302" s="208"/>
    </row>
    <row r="22303" spans="11:11" x14ac:dyDescent="0.35">
      <c r="K22303" s="208"/>
    </row>
    <row r="22304" spans="11:11" x14ac:dyDescent="0.35">
      <c r="K22304" s="208"/>
    </row>
    <row r="22305" spans="11:11" x14ac:dyDescent="0.35">
      <c r="K22305" s="208"/>
    </row>
    <row r="22306" spans="11:11" x14ac:dyDescent="0.35">
      <c r="K22306" s="208"/>
    </row>
    <row r="22307" spans="11:11" x14ac:dyDescent="0.35">
      <c r="K22307" s="208"/>
    </row>
    <row r="22308" spans="11:11" x14ac:dyDescent="0.35">
      <c r="K22308" s="208"/>
    </row>
    <row r="22309" spans="11:11" x14ac:dyDescent="0.35">
      <c r="K22309" s="208"/>
    </row>
    <row r="22310" spans="11:11" x14ac:dyDescent="0.35">
      <c r="K22310" s="208"/>
    </row>
    <row r="22311" spans="11:11" x14ac:dyDescent="0.35">
      <c r="K22311" s="208"/>
    </row>
    <row r="22312" spans="11:11" x14ac:dyDescent="0.35">
      <c r="K22312" s="208"/>
    </row>
    <row r="22313" spans="11:11" x14ac:dyDescent="0.35">
      <c r="K22313" s="208"/>
    </row>
    <row r="22314" spans="11:11" x14ac:dyDescent="0.35">
      <c r="K22314" s="208"/>
    </row>
    <row r="22315" spans="11:11" x14ac:dyDescent="0.35">
      <c r="K22315" s="208"/>
    </row>
    <row r="22316" spans="11:11" x14ac:dyDescent="0.35">
      <c r="K22316" s="208"/>
    </row>
    <row r="22317" spans="11:11" x14ac:dyDescent="0.35">
      <c r="K22317" s="208"/>
    </row>
    <row r="22318" spans="11:11" x14ac:dyDescent="0.35">
      <c r="K22318" s="208"/>
    </row>
    <row r="22319" spans="11:11" x14ac:dyDescent="0.35">
      <c r="K22319" s="208"/>
    </row>
    <row r="22320" spans="11:11" x14ac:dyDescent="0.35">
      <c r="K22320" s="208"/>
    </row>
    <row r="22321" spans="11:11" x14ac:dyDescent="0.35">
      <c r="K22321" s="208"/>
    </row>
    <row r="22322" spans="11:11" x14ac:dyDescent="0.35">
      <c r="K22322" s="208"/>
    </row>
    <row r="22323" spans="11:11" x14ac:dyDescent="0.35">
      <c r="K22323" s="208"/>
    </row>
    <row r="22324" spans="11:11" x14ac:dyDescent="0.35">
      <c r="K22324" s="208"/>
    </row>
    <row r="22325" spans="11:11" x14ac:dyDescent="0.35">
      <c r="K22325" s="208"/>
    </row>
    <row r="22326" spans="11:11" x14ac:dyDescent="0.35">
      <c r="K22326" s="208"/>
    </row>
    <row r="22327" spans="11:11" x14ac:dyDescent="0.35">
      <c r="K22327" s="208"/>
    </row>
    <row r="22328" spans="11:11" x14ac:dyDescent="0.35">
      <c r="K22328" s="208"/>
    </row>
    <row r="22329" spans="11:11" x14ac:dyDescent="0.35">
      <c r="K22329" s="208"/>
    </row>
    <row r="22330" spans="11:11" x14ac:dyDescent="0.35">
      <c r="K22330" s="208"/>
    </row>
    <row r="22331" spans="11:11" x14ac:dyDescent="0.35">
      <c r="K22331" s="208"/>
    </row>
    <row r="22332" spans="11:11" x14ac:dyDescent="0.35">
      <c r="K22332" s="208"/>
    </row>
    <row r="22333" spans="11:11" x14ac:dyDescent="0.35">
      <c r="K22333" s="208"/>
    </row>
    <row r="22334" spans="11:11" x14ac:dyDescent="0.35">
      <c r="K22334" s="208"/>
    </row>
    <row r="22335" spans="11:11" x14ac:dyDescent="0.35">
      <c r="K22335" s="208"/>
    </row>
    <row r="22336" spans="11:11" x14ac:dyDescent="0.35">
      <c r="K22336" s="208"/>
    </row>
    <row r="22337" spans="11:11" x14ac:dyDescent="0.35">
      <c r="K22337" s="208"/>
    </row>
    <row r="22338" spans="11:11" x14ac:dyDescent="0.35">
      <c r="K22338" s="208"/>
    </row>
    <row r="22339" spans="11:11" x14ac:dyDescent="0.35">
      <c r="K22339" s="208"/>
    </row>
    <row r="22340" spans="11:11" x14ac:dyDescent="0.35">
      <c r="K22340" s="208"/>
    </row>
    <row r="22341" spans="11:11" x14ac:dyDescent="0.35">
      <c r="K22341" s="208"/>
    </row>
    <row r="22342" spans="11:11" x14ac:dyDescent="0.35">
      <c r="K22342" s="208"/>
    </row>
    <row r="22343" spans="11:11" x14ac:dyDescent="0.35">
      <c r="K22343" s="208"/>
    </row>
    <row r="22344" spans="11:11" x14ac:dyDescent="0.35">
      <c r="K22344" s="208"/>
    </row>
    <row r="22345" spans="11:11" x14ac:dyDescent="0.35">
      <c r="K22345" s="208"/>
    </row>
    <row r="22346" spans="11:11" x14ac:dyDescent="0.35">
      <c r="K22346" s="208"/>
    </row>
    <row r="22347" spans="11:11" x14ac:dyDescent="0.35">
      <c r="K22347" s="208"/>
    </row>
    <row r="22348" spans="11:11" x14ac:dyDescent="0.35">
      <c r="K22348" s="208"/>
    </row>
    <row r="22349" spans="11:11" x14ac:dyDescent="0.35">
      <c r="K22349" s="208"/>
    </row>
    <row r="22350" spans="11:11" x14ac:dyDescent="0.35">
      <c r="K22350" s="208"/>
    </row>
    <row r="22351" spans="11:11" x14ac:dyDescent="0.35">
      <c r="K22351" s="208"/>
    </row>
    <row r="22352" spans="11:11" x14ac:dyDescent="0.35">
      <c r="K22352" s="208"/>
    </row>
    <row r="22353" spans="11:11" x14ac:dyDescent="0.35">
      <c r="K22353" s="208"/>
    </row>
    <row r="22354" spans="11:11" x14ac:dyDescent="0.35">
      <c r="K22354" s="208"/>
    </row>
    <row r="22355" spans="11:11" x14ac:dyDescent="0.35">
      <c r="K22355" s="208"/>
    </row>
    <row r="22356" spans="11:11" x14ac:dyDescent="0.35">
      <c r="K22356" s="208"/>
    </row>
    <row r="22357" spans="11:11" x14ac:dyDescent="0.35">
      <c r="K22357" s="208"/>
    </row>
    <row r="22358" spans="11:11" x14ac:dyDescent="0.35">
      <c r="K22358" s="208"/>
    </row>
    <row r="22359" spans="11:11" x14ac:dyDescent="0.35">
      <c r="K22359" s="208"/>
    </row>
    <row r="22360" spans="11:11" x14ac:dyDescent="0.35">
      <c r="K22360" s="208"/>
    </row>
    <row r="22361" spans="11:11" x14ac:dyDescent="0.35">
      <c r="K22361" s="208"/>
    </row>
    <row r="22362" spans="11:11" x14ac:dyDescent="0.35">
      <c r="K22362" s="208"/>
    </row>
    <row r="22363" spans="11:11" x14ac:dyDescent="0.35">
      <c r="K22363" s="208"/>
    </row>
    <row r="22364" spans="11:11" x14ac:dyDescent="0.35">
      <c r="K22364" s="208"/>
    </row>
    <row r="22365" spans="11:11" x14ac:dyDescent="0.35">
      <c r="K22365" s="208"/>
    </row>
    <row r="22366" spans="11:11" x14ac:dyDescent="0.35">
      <c r="K22366" s="208"/>
    </row>
    <row r="22367" spans="11:11" x14ac:dyDescent="0.35">
      <c r="K22367" s="208"/>
    </row>
    <row r="22368" spans="11:11" x14ac:dyDescent="0.35">
      <c r="K22368" s="208"/>
    </row>
    <row r="22369" spans="11:11" x14ac:dyDescent="0.35">
      <c r="K22369" s="208"/>
    </row>
    <row r="22370" spans="11:11" x14ac:dyDescent="0.35">
      <c r="K22370" s="208"/>
    </row>
    <row r="22371" spans="11:11" x14ac:dyDescent="0.35">
      <c r="K22371" s="208"/>
    </row>
    <row r="22372" spans="11:11" x14ac:dyDescent="0.35">
      <c r="K22372" s="208"/>
    </row>
    <row r="22373" spans="11:11" x14ac:dyDescent="0.35">
      <c r="K22373" s="208"/>
    </row>
    <row r="22374" spans="11:11" x14ac:dyDescent="0.35">
      <c r="K22374" s="208"/>
    </row>
    <row r="22375" spans="11:11" x14ac:dyDescent="0.35">
      <c r="K22375" s="208"/>
    </row>
    <row r="22376" spans="11:11" x14ac:dyDescent="0.35">
      <c r="K22376" s="208"/>
    </row>
    <row r="22377" spans="11:11" x14ac:dyDescent="0.35">
      <c r="K22377" s="208"/>
    </row>
    <row r="22378" spans="11:11" x14ac:dyDescent="0.35">
      <c r="K22378" s="208"/>
    </row>
    <row r="22379" spans="11:11" x14ac:dyDescent="0.35">
      <c r="K22379" s="208"/>
    </row>
    <row r="22380" spans="11:11" x14ac:dyDescent="0.35">
      <c r="K22380" s="208"/>
    </row>
    <row r="22381" spans="11:11" x14ac:dyDescent="0.35">
      <c r="K22381" s="208"/>
    </row>
    <row r="22382" spans="11:11" x14ac:dyDescent="0.35">
      <c r="K22382" s="208"/>
    </row>
    <row r="22383" spans="11:11" x14ac:dyDescent="0.35">
      <c r="K22383" s="208"/>
    </row>
    <row r="22384" spans="11:11" x14ac:dyDescent="0.35">
      <c r="K22384" s="208"/>
    </row>
    <row r="22385" spans="11:11" x14ac:dyDescent="0.35">
      <c r="K22385" s="208"/>
    </row>
    <row r="22386" spans="11:11" x14ac:dyDescent="0.35">
      <c r="K22386" s="208"/>
    </row>
    <row r="22387" spans="11:11" x14ac:dyDescent="0.35">
      <c r="K22387" s="208"/>
    </row>
    <row r="22388" spans="11:11" x14ac:dyDescent="0.35">
      <c r="K22388" s="208"/>
    </row>
    <row r="22389" spans="11:11" x14ac:dyDescent="0.35">
      <c r="K22389" s="208"/>
    </row>
    <row r="22390" spans="11:11" x14ac:dyDescent="0.35">
      <c r="K22390" s="208"/>
    </row>
    <row r="22391" spans="11:11" x14ac:dyDescent="0.35">
      <c r="K22391" s="208"/>
    </row>
    <row r="22392" spans="11:11" x14ac:dyDescent="0.35">
      <c r="K22392" s="208"/>
    </row>
    <row r="22393" spans="11:11" x14ac:dyDescent="0.35">
      <c r="K22393" s="208"/>
    </row>
    <row r="22394" spans="11:11" x14ac:dyDescent="0.35">
      <c r="K22394" s="208"/>
    </row>
    <row r="22395" spans="11:11" x14ac:dyDescent="0.35">
      <c r="K22395" s="208"/>
    </row>
    <row r="22396" spans="11:11" x14ac:dyDescent="0.35">
      <c r="K22396" s="208"/>
    </row>
    <row r="22397" spans="11:11" x14ac:dyDescent="0.35">
      <c r="K22397" s="208"/>
    </row>
    <row r="22398" spans="11:11" x14ac:dyDescent="0.35">
      <c r="K22398" s="208"/>
    </row>
    <row r="22399" spans="11:11" x14ac:dyDescent="0.35">
      <c r="K22399" s="208"/>
    </row>
    <row r="22400" spans="11:11" x14ac:dyDescent="0.35">
      <c r="K22400" s="208"/>
    </row>
    <row r="22401" spans="11:11" x14ac:dyDescent="0.35">
      <c r="K22401" s="208"/>
    </row>
    <row r="22402" spans="11:11" x14ac:dyDescent="0.35">
      <c r="K22402" s="208"/>
    </row>
    <row r="22403" spans="11:11" x14ac:dyDescent="0.35">
      <c r="K22403" s="208"/>
    </row>
    <row r="22404" spans="11:11" x14ac:dyDescent="0.35">
      <c r="K22404" s="208"/>
    </row>
    <row r="22405" spans="11:11" x14ac:dyDescent="0.35">
      <c r="K22405" s="208"/>
    </row>
    <row r="22406" spans="11:11" x14ac:dyDescent="0.35">
      <c r="K22406" s="208"/>
    </row>
    <row r="22407" spans="11:11" x14ac:dyDescent="0.35">
      <c r="K22407" s="208"/>
    </row>
    <row r="22408" spans="11:11" x14ac:dyDescent="0.35">
      <c r="K22408" s="208"/>
    </row>
    <row r="22409" spans="11:11" x14ac:dyDescent="0.35">
      <c r="K22409" s="208"/>
    </row>
    <row r="22410" spans="11:11" x14ac:dyDescent="0.35">
      <c r="K22410" s="208"/>
    </row>
    <row r="22411" spans="11:11" x14ac:dyDescent="0.35">
      <c r="K22411" s="208"/>
    </row>
    <row r="22412" spans="11:11" x14ac:dyDescent="0.35">
      <c r="K22412" s="208"/>
    </row>
    <row r="22413" spans="11:11" x14ac:dyDescent="0.35">
      <c r="K22413" s="208"/>
    </row>
    <row r="22414" spans="11:11" x14ac:dyDescent="0.35">
      <c r="K22414" s="208"/>
    </row>
    <row r="22415" spans="11:11" x14ac:dyDescent="0.35">
      <c r="K22415" s="208"/>
    </row>
    <row r="22416" spans="11:11" x14ac:dyDescent="0.35">
      <c r="K22416" s="208"/>
    </row>
    <row r="22417" spans="11:11" x14ac:dyDescent="0.35">
      <c r="K22417" s="208"/>
    </row>
    <row r="22418" spans="11:11" x14ac:dyDescent="0.35">
      <c r="K22418" s="208"/>
    </row>
    <row r="22419" spans="11:11" x14ac:dyDescent="0.35">
      <c r="K22419" s="208"/>
    </row>
    <row r="22420" spans="11:11" x14ac:dyDescent="0.35">
      <c r="K22420" s="208"/>
    </row>
    <row r="22421" spans="11:11" x14ac:dyDescent="0.35">
      <c r="K22421" s="208"/>
    </row>
    <row r="22422" spans="11:11" x14ac:dyDescent="0.35">
      <c r="K22422" s="208"/>
    </row>
    <row r="22423" spans="11:11" x14ac:dyDescent="0.35">
      <c r="K22423" s="208"/>
    </row>
    <row r="22424" spans="11:11" x14ac:dyDescent="0.35">
      <c r="K22424" s="208"/>
    </row>
    <row r="22425" spans="11:11" x14ac:dyDescent="0.35">
      <c r="K22425" s="208"/>
    </row>
    <row r="22426" spans="11:11" x14ac:dyDescent="0.35">
      <c r="K22426" s="208"/>
    </row>
    <row r="22427" spans="11:11" x14ac:dyDescent="0.35">
      <c r="K22427" s="208"/>
    </row>
    <row r="22428" spans="11:11" x14ac:dyDescent="0.35">
      <c r="K22428" s="208"/>
    </row>
    <row r="22429" spans="11:11" x14ac:dyDescent="0.35">
      <c r="K22429" s="208"/>
    </row>
    <row r="22430" spans="11:11" x14ac:dyDescent="0.35">
      <c r="K22430" s="208"/>
    </row>
    <row r="22431" spans="11:11" x14ac:dyDescent="0.35">
      <c r="K22431" s="208"/>
    </row>
    <row r="22432" spans="11:11" x14ac:dyDescent="0.35">
      <c r="K22432" s="208"/>
    </row>
    <row r="22433" spans="11:11" x14ac:dyDescent="0.35">
      <c r="K22433" s="208"/>
    </row>
    <row r="22434" spans="11:11" x14ac:dyDescent="0.35">
      <c r="K22434" s="208"/>
    </row>
    <row r="22435" spans="11:11" x14ac:dyDescent="0.35">
      <c r="K22435" s="208"/>
    </row>
    <row r="22436" spans="11:11" x14ac:dyDescent="0.35">
      <c r="K22436" s="208"/>
    </row>
    <row r="22437" spans="11:11" x14ac:dyDescent="0.35">
      <c r="K22437" s="208"/>
    </row>
    <row r="22438" spans="11:11" x14ac:dyDescent="0.35">
      <c r="K22438" s="208"/>
    </row>
    <row r="22439" spans="11:11" x14ac:dyDescent="0.35">
      <c r="K22439" s="208"/>
    </row>
    <row r="22440" spans="11:11" x14ac:dyDescent="0.35">
      <c r="K22440" s="208"/>
    </row>
    <row r="22441" spans="11:11" x14ac:dyDescent="0.35">
      <c r="K22441" s="208"/>
    </row>
    <row r="22442" spans="11:11" x14ac:dyDescent="0.35">
      <c r="K22442" s="208"/>
    </row>
    <row r="22443" spans="11:11" x14ac:dyDescent="0.35">
      <c r="K22443" s="208"/>
    </row>
    <row r="22444" spans="11:11" x14ac:dyDescent="0.35">
      <c r="K22444" s="208"/>
    </row>
    <row r="22445" spans="11:11" x14ac:dyDescent="0.35">
      <c r="K22445" s="208"/>
    </row>
    <row r="22446" spans="11:11" x14ac:dyDescent="0.35">
      <c r="K22446" s="208"/>
    </row>
    <row r="22447" spans="11:11" x14ac:dyDescent="0.35">
      <c r="K22447" s="208"/>
    </row>
    <row r="22448" spans="11:11" x14ac:dyDescent="0.35">
      <c r="K22448" s="208"/>
    </row>
    <row r="22449" spans="11:11" x14ac:dyDescent="0.35">
      <c r="K22449" s="208"/>
    </row>
    <row r="22450" spans="11:11" x14ac:dyDescent="0.35">
      <c r="K22450" s="208"/>
    </row>
    <row r="22451" spans="11:11" x14ac:dyDescent="0.35">
      <c r="K22451" s="208"/>
    </row>
    <row r="22452" spans="11:11" x14ac:dyDescent="0.35">
      <c r="K22452" s="208"/>
    </row>
    <row r="22453" spans="11:11" x14ac:dyDescent="0.35">
      <c r="K22453" s="208"/>
    </row>
    <row r="22454" spans="11:11" x14ac:dyDescent="0.35">
      <c r="K22454" s="208"/>
    </row>
    <row r="22455" spans="11:11" x14ac:dyDescent="0.35">
      <c r="K22455" s="208"/>
    </row>
    <row r="22456" spans="11:11" x14ac:dyDescent="0.35">
      <c r="K22456" s="208"/>
    </row>
    <row r="22457" spans="11:11" x14ac:dyDescent="0.35">
      <c r="K22457" s="208"/>
    </row>
    <row r="22458" spans="11:11" x14ac:dyDescent="0.35">
      <c r="K22458" s="208"/>
    </row>
    <row r="22459" spans="11:11" x14ac:dyDescent="0.35">
      <c r="K22459" s="208"/>
    </row>
    <row r="22460" spans="11:11" x14ac:dyDescent="0.35">
      <c r="K22460" s="208"/>
    </row>
    <row r="22461" spans="11:11" x14ac:dyDescent="0.35">
      <c r="K22461" s="208"/>
    </row>
    <row r="22462" spans="11:11" x14ac:dyDescent="0.35">
      <c r="K22462" s="208"/>
    </row>
    <row r="22463" spans="11:11" x14ac:dyDescent="0.35">
      <c r="K22463" s="208"/>
    </row>
    <row r="22464" spans="11:11" x14ac:dyDescent="0.35">
      <c r="K22464" s="208"/>
    </row>
    <row r="22465" spans="11:11" x14ac:dyDescent="0.35">
      <c r="K22465" s="208"/>
    </row>
    <row r="22466" spans="11:11" x14ac:dyDescent="0.35">
      <c r="K22466" s="208"/>
    </row>
    <row r="22467" spans="11:11" x14ac:dyDescent="0.35">
      <c r="K22467" s="208"/>
    </row>
    <row r="22468" spans="11:11" x14ac:dyDescent="0.35">
      <c r="K22468" s="208"/>
    </row>
    <row r="22469" spans="11:11" x14ac:dyDescent="0.35">
      <c r="K22469" s="208"/>
    </row>
    <row r="22470" spans="11:11" x14ac:dyDescent="0.35">
      <c r="K22470" s="208"/>
    </row>
    <row r="22471" spans="11:11" x14ac:dyDescent="0.35">
      <c r="K22471" s="208"/>
    </row>
    <row r="22472" spans="11:11" x14ac:dyDescent="0.35">
      <c r="K22472" s="208"/>
    </row>
    <row r="22473" spans="11:11" x14ac:dyDescent="0.35">
      <c r="K22473" s="208"/>
    </row>
    <row r="22474" spans="11:11" x14ac:dyDescent="0.35">
      <c r="K22474" s="208"/>
    </row>
    <row r="22475" spans="11:11" x14ac:dyDescent="0.35">
      <c r="K22475" s="208"/>
    </row>
    <row r="22476" spans="11:11" x14ac:dyDescent="0.35">
      <c r="K22476" s="208"/>
    </row>
    <row r="22477" spans="11:11" x14ac:dyDescent="0.35">
      <c r="K22477" s="208"/>
    </row>
    <row r="22478" spans="11:11" x14ac:dyDescent="0.35">
      <c r="K22478" s="208"/>
    </row>
    <row r="22479" spans="11:11" x14ac:dyDescent="0.35">
      <c r="K22479" s="208"/>
    </row>
    <row r="22480" spans="11:11" x14ac:dyDescent="0.35">
      <c r="K22480" s="208"/>
    </row>
    <row r="22481" spans="11:11" x14ac:dyDescent="0.35">
      <c r="K22481" s="208"/>
    </row>
    <row r="22482" spans="11:11" x14ac:dyDescent="0.35">
      <c r="K22482" s="208"/>
    </row>
    <row r="22483" spans="11:11" x14ac:dyDescent="0.35">
      <c r="K22483" s="208"/>
    </row>
    <row r="22484" spans="11:11" x14ac:dyDescent="0.35">
      <c r="K22484" s="208"/>
    </row>
    <row r="22485" spans="11:11" x14ac:dyDescent="0.35">
      <c r="K22485" s="208"/>
    </row>
    <row r="22486" spans="11:11" x14ac:dyDescent="0.35">
      <c r="K22486" s="208"/>
    </row>
    <row r="22487" spans="11:11" x14ac:dyDescent="0.35">
      <c r="K22487" s="208"/>
    </row>
    <row r="22488" spans="11:11" x14ac:dyDescent="0.35">
      <c r="K22488" s="208"/>
    </row>
    <row r="22489" spans="11:11" x14ac:dyDescent="0.35">
      <c r="K22489" s="208"/>
    </row>
    <row r="22490" spans="11:11" x14ac:dyDescent="0.35">
      <c r="K22490" s="208"/>
    </row>
    <row r="22491" spans="11:11" x14ac:dyDescent="0.35">
      <c r="K22491" s="208"/>
    </row>
    <row r="22492" spans="11:11" x14ac:dyDescent="0.35">
      <c r="K22492" s="208"/>
    </row>
    <row r="22493" spans="11:11" x14ac:dyDescent="0.35">
      <c r="K22493" s="208"/>
    </row>
    <row r="22494" spans="11:11" x14ac:dyDescent="0.35">
      <c r="K22494" s="208"/>
    </row>
    <row r="22495" spans="11:11" x14ac:dyDescent="0.35">
      <c r="K22495" s="208"/>
    </row>
    <row r="22496" spans="11:11" x14ac:dyDescent="0.35">
      <c r="K22496" s="208"/>
    </row>
    <row r="22497" spans="11:11" x14ac:dyDescent="0.35">
      <c r="K22497" s="208"/>
    </row>
    <row r="22498" spans="11:11" x14ac:dyDescent="0.35">
      <c r="K22498" s="208"/>
    </row>
    <row r="22499" spans="11:11" x14ac:dyDescent="0.35">
      <c r="K22499" s="208"/>
    </row>
    <row r="22500" spans="11:11" x14ac:dyDescent="0.35">
      <c r="K22500" s="208"/>
    </row>
    <row r="22501" spans="11:11" x14ac:dyDescent="0.35">
      <c r="K22501" s="208"/>
    </row>
    <row r="22502" spans="11:11" x14ac:dyDescent="0.35">
      <c r="K22502" s="208"/>
    </row>
    <row r="22503" spans="11:11" x14ac:dyDescent="0.35">
      <c r="K22503" s="208"/>
    </row>
    <row r="22504" spans="11:11" x14ac:dyDescent="0.35">
      <c r="K22504" s="208"/>
    </row>
    <row r="22505" spans="11:11" x14ac:dyDescent="0.35">
      <c r="K22505" s="208"/>
    </row>
    <row r="22506" spans="11:11" x14ac:dyDescent="0.35">
      <c r="K22506" s="208"/>
    </row>
    <row r="22507" spans="11:11" x14ac:dyDescent="0.35">
      <c r="K22507" s="208"/>
    </row>
    <row r="22508" spans="11:11" x14ac:dyDescent="0.35">
      <c r="K22508" s="208"/>
    </row>
    <row r="22509" spans="11:11" x14ac:dyDescent="0.35">
      <c r="K22509" s="208"/>
    </row>
    <row r="22510" spans="11:11" x14ac:dyDescent="0.35">
      <c r="K22510" s="208"/>
    </row>
    <row r="22511" spans="11:11" x14ac:dyDescent="0.35">
      <c r="K22511" s="208"/>
    </row>
    <row r="22512" spans="11:11" x14ac:dyDescent="0.35">
      <c r="K22512" s="208"/>
    </row>
    <row r="22513" spans="11:11" x14ac:dyDescent="0.35">
      <c r="K22513" s="208"/>
    </row>
    <row r="22514" spans="11:11" x14ac:dyDescent="0.35">
      <c r="K22514" s="208"/>
    </row>
    <row r="22515" spans="11:11" x14ac:dyDescent="0.35">
      <c r="K22515" s="208"/>
    </row>
    <row r="22516" spans="11:11" x14ac:dyDescent="0.35">
      <c r="K22516" s="208"/>
    </row>
    <row r="22517" spans="11:11" x14ac:dyDescent="0.35">
      <c r="K22517" s="208"/>
    </row>
    <row r="22518" spans="11:11" x14ac:dyDescent="0.35">
      <c r="K22518" s="208"/>
    </row>
    <row r="22519" spans="11:11" x14ac:dyDescent="0.35">
      <c r="K22519" s="208"/>
    </row>
    <row r="22520" spans="11:11" x14ac:dyDescent="0.35">
      <c r="K22520" s="208"/>
    </row>
    <row r="22521" spans="11:11" x14ac:dyDescent="0.35">
      <c r="K22521" s="208"/>
    </row>
    <row r="22522" spans="11:11" x14ac:dyDescent="0.35">
      <c r="K22522" s="208"/>
    </row>
    <row r="22523" spans="11:11" x14ac:dyDescent="0.35">
      <c r="K22523" s="208"/>
    </row>
    <row r="22524" spans="11:11" x14ac:dyDescent="0.35">
      <c r="K22524" s="208"/>
    </row>
    <row r="22525" spans="11:11" x14ac:dyDescent="0.35">
      <c r="K22525" s="208"/>
    </row>
    <row r="22526" spans="11:11" x14ac:dyDescent="0.35">
      <c r="K22526" s="208"/>
    </row>
    <row r="22527" spans="11:11" x14ac:dyDescent="0.35">
      <c r="K22527" s="208"/>
    </row>
    <row r="22528" spans="11:11" x14ac:dyDescent="0.35">
      <c r="K22528" s="208"/>
    </row>
    <row r="22529" spans="11:11" x14ac:dyDescent="0.35">
      <c r="K22529" s="208"/>
    </row>
    <row r="22530" spans="11:11" x14ac:dyDescent="0.35">
      <c r="K22530" s="208"/>
    </row>
    <row r="22531" spans="11:11" x14ac:dyDescent="0.35">
      <c r="K22531" s="208"/>
    </row>
    <row r="22532" spans="11:11" x14ac:dyDescent="0.35">
      <c r="K22532" s="208"/>
    </row>
    <row r="22533" spans="11:11" x14ac:dyDescent="0.35">
      <c r="K22533" s="208"/>
    </row>
    <row r="22534" spans="11:11" x14ac:dyDescent="0.35">
      <c r="K22534" s="208"/>
    </row>
    <row r="22535" spans="11:11" x14ac:dyDescent="0.35">
      <c r="K22535" s="208"/>
    </row>
    <row r="22536" spans="11:11" x14ac:dyDescent="0.35">
      <c r="K22536" s="208"/>
    </row>
    <row r="22537" spans="11:11" x14ac:dyDescent="0.35">
      <c r="K22537" s="208"/>
    </row>
    <row r="22538" spans="11:11" x14ac:dyDescent="0.35">
      <c r="K22538" s="208"/>
    </row>
    <row r="22539" spans="11:11" x14ac:dyDescent="0.35">
      <c r="K22539" s="208"/>
    </row>
    <row r="22540" spans="11:11" x14ac:dyDescent="0.35">
      <c r="K22540" s="208"/>
    </row>
    <row r="22541" spans="11:11" x14ac:dyDescent="0.35">
      <c r="K22541" s="208"/>
    </row>
    <row r="22542" spans="11:11" x14ac:dyDescent="0.35">
      <c r="K22542" s="208"/>
    </row>
    <row r="22543" spans="11:11" x14ac:dyDescent="0.35">
      <c r="K22543" s="208"/>
    </row>
    <row r="22544" spans="11:11" x14ac:dyDescent="0.35">
      <c r="K22544" s="208"/>
    </row>
    <row r="22545" spans="11:11" x14ac:dyDescent="0.35">
      <c r="K22545" s="208"/>
    </row>
    <row r="22546" spans="11:11" x14ac:dyDescent="0.35">
      <c r="K22546" s="208"/>
    </row>
    <row r="22547" spans="11:11" x14ac:dyDescent="0.35">
      <c r="K22547" s="208"/>
    </row>
    <row r="22548" spans="11:11" x14ac:dyDescent="0.35">
      <c r="K22548" s="208"/>
    </row>
    <row r="22549" spans="11:11" x14ac:dyDescent="0.35">
      <c r="K22549" s="208"/>
    </row>
    <row r="22550" spans="11:11" x14ac:dyDescent="0.35">
      <c r="K22550" s="208"/>
    </row>
    <row r="22551" spans="11:11" x14ac:dyDescent="0.35">
      <c r="K22551" s="208"/>
    </row>
    <row r="22552" spans="11:11" x14ac:dyDescent="0.35">
      <c r="K22552" s="208"/>
    </row>
    <row r="22553" spans="11:11" x14ac:dyDescent="0.35">
      <c r="K22553" s="208"/>
    </row>
    <row r="22554" spans="11:11" x14ac:dyDescent="0.35">
      <c r="K22554" s="208"/>
    </row>
    <row r="22555" spans="11:11" x14ac:dyDescent="0.35">
      <c r="K22555" s="208"/>
    </row>
    <row r="22556" spans="11:11" x14ac:dyDescent="0.35">
      <c r="K22556" s="208"/>
    </row>
    <row r="22557" spans="11:11" x14ac:dyDescent="0.35">
      <c r="K22557" s="208"/>
    </row>
    <row r="22558" spans="11:11" x14ac:dyDescent="0.35">
      <c r="K22558" s="208"/>
    </row>
    <row r="22559" spans="11:11" x14ac:dyDescent="0.35">
      <c r="K22559" s="208"/>
    </row>
    <row r="22560" spans="11:11" x14ac:dyDescent="0.35">
      <c r="K22560" s="208"/>
    </row>
    <row r="22561" spans="11:11" x14ac:dyDescent="0.35">
      <c r="K22561" s="208"/>
    </row>
    <row r="22562" spans="11:11" x14ac:dyDescent="0.35">
      <c r="K22562" s="208"/>
    </row>
    <row r="22563" spans="11:11" x14ac:dyDescent="0.35">
      <c r="K22563" s="208"/>
    </row>
    <row r="22564" spans="11:11" x14ac:dyDescent="0.35">
      <c r="K22564" s="208"/>
    </row>
    <row r="22565" spans="11:11" x14ac:dyDescent="0.35">
      <c r="K22565" s="208"/>
    </row>
    <row r="22566" spans="11:11" x14ac:dyDescent="0.35">
      <c r="K22566" s="208"/>
    </row>
    <row r="22567" spans="11:11" x14ac:dyDescent="0.35">
      <c r="K22567" s="208"/>
    </row>
    <row r="22568" spans="11:11" x14ac:dyDescent="0.35">
      <c r="K22568" s="208"/>
    </row>
    <row r="22569" spans="11:11" x14ac:dyDescent="0.35">
      <c r="K22569" s="208"/>
    </row>
    <row r="22570" spans="11:11" x14ac:dyDescent="0.35">
      <c r="K22570" s="208"/>
    </row>
    <row r="22571" spans="11:11" x14ac:dyDescent="0.35">
      <c r="K22571" s="208"/>
    </row>
    <row r="22572" spans="11:11" x14ac:dyDescent="0.35">
      <c r="K22572" s="208"/>
    </row>
    <row r="22573" spans="11:11" x14ac:dyDescent="0.35">
      <c r="K22573" s="208"/>
    </row>
    <row r="22574" spans="11:11" x14ac:dyDescent="0.35">
      <c r="K22574" s="208"/>
    </row>
    <row r="22575" spans="11:11" x14ac:dyDescent="0.35">
      <c r="K22575" s="208"/>
    </row>
    <row r="22576" spans="11:11" x14ac:dyDescent="0.35">
      <c r="K22576" s="208"/>
    </row>
    <row r="22577" spans="11:11" x14ac:dyDescent="0.35">
      <c r="K22577" s="208"/>
    </row>
    <row r="22578" spans="11:11" x14ac:dyDescent="0.35">
      <c r="K22578" s="208"/>
    </row>
    <row r="22579" spans="11:11" x14ac:dyDescent="0.35">
      <c r="K22579" s="208"/>
    </row>
    <row r="22580" spans="11:11" x14ac:dyDescent="0.35">
      <c r="K22580" s="208"/>
    </row>
    <row r="22581" spans="11:11" x14ac:dyDescent="0.35">
      <c r="K22581" s="208"/>
    </row>
    <row r="22582" spans="11:11" x14ac:dyDescent="0.35">
      <c r="K22582" s="208"/>
    </row>
    <row r="22583" spans="11:11" x14ac:dyDescent="0.35">
      <c r="K22583" s="208"/>
    </row>
    <row r="22584" spans="11:11" x14ac:dyDescent="0.35">
      <c r="K22584" s="208"/>
    </row>
    <row r="22585" spans="11:11" x14ac:dyDescent="0.35">
      <c r="K22585" s="208"/>
    </row>
    <row r="22586" spans="11:11" x14ac:dyDescent="0.35">
      <c r="K22586" s="208"/>
    </row>
    <row r="22587" spans="11:11" x14ac:dyDescent="0.35">
      <c r="K22587" s="208"/>
    </row>
    <row r="22588" spans="11:11" x14ac:dyDescent="0.35">
      <c r="K22588" s="208"/>
    </row>
    <row r="22589" spans="11:11" x14ac:dyDescent="0.35">
      <c r="K22589" s="208"/>
    </row>
    <row r="22590" spans="11:11" x14ac:dyDescent="0.35">
      <c r="K22590" s="208"/>
    </row>
    <row r="22591" spans="11:11" x14ac:dyDescent="0.35">
      <c r="K22591" s="208"/>
    </row>
    <row r="22592" spans="11:11" x14ac:dyDescent="0.35">
      <c r="K22592" s="208"/>
    </row>
    <row r="22593" spans="11:11" x14ac:dyDescent="0.35">
      <c r="K22593" s="208"/>
    </row>
    <row r="22594" spans="11:11" x14ac:dyDescent="0.35">
      <c r="K22594" s="208"/>
    </row>
    <row r="22595" spans="11:11" x14ac:dyDescent="0.35">
      <c r="K22595" s="208"/>
    </row>
    <row r="22596" spans="11:11" x14ac:dyDescent="0.35">
      <c r="K22596" s="208"/>
    </row>
    <row r="22597" spans="11:11" x14ac:dyDescent="0.35">
      <c r="K22597" s="208"/>
    </row>
    <row r="22598" spans="11:11" x14ac:dyDescent="0.35">
      <c r="K22598" s="208"/>
    </row>
    <row r="22599" spans="11:11" x14ac:dyDescent="0.35">
      <c r="K22599" s="208"/>
    </row>
    <row r="22600" spans="11:11" x14ac:dyDescent="0.35">
      <c r="K22600" s="208"/>
    </row>
    <row r="22601" spans="11:11" x14ac:dyDescent="0.35">
      <c r="K22601" s="208"/>
    </row>
    <row r="22602" spans="11:11" x14ac:dyDescent="0.35">
      <c r="K22602" s="208"/>
    </row>
    <row r="22603" spans="11:11" x14ac:dyDescent="0.35">
      <c r="K22603" s="208"/>
    </row>
    <row r="22604" spans="11:11" x14ac:dyDescent="0.35">
      <c r="K22604" s="208"/>
    </row>
    <row r="22605" spans="11:11" x14ac:dyDescent="0.35">
      <c r="K22605" s="208"/>
    </row>
    <row r="22606" spans="11:11" x14ac:dyDescent="0.35">
      <c r="K22606" s="208"/>
    </row>
    <row r="22607" spans="11:11" x14ac:dyDescent="0.35">
      <c r="K22607" s="208"/>
    </row>
    <row r="22608" spans="11:11" x14ac:dyDescent="0.35">
      <c r="K22608" s="208"/>
    </row>
    <row r="22609" spans="11:11" x14ac:dyDescent="0.35">
      <c r="K22609" s="208"/>
    </row>
    <row r="22610" spans="11:11" x14ac:dyDescent="0.35">
      <c r="K22610" s="208"/>
    </row>
    <row r="22611" spans="11:11" x14ac:dyDescent="0.35">
      <c r="K22611" s="208"/>
    </row>
    <row r="22612" spans="11:11" x14ac:dyDescent="0.35">
      <c r="K22612" s="208"/>
    </row>
    <row r="22613" spans="11:11" x14ac:dyDescent="0.35">
      <c r="K22613" s="208"/>
    </row>
    <row r="22614" spans="11:11" x14ac:dyDescent="0.35">
      <c r="K22614" s="208"/>
    </row>
    <row r="22615" spans="11:11" x14ac:dyDescent="0.35">
      <c r="K22615" s="208"/>
    </row>
    <row r="22616" spans="11:11" x14ac:dyDescent="0.35">
      <c r="K22616" s="208"/>
    </row>
    <row r="22617" spans="11:11" x14ac:dyDescent="0.35">
      <c r="K22617" s="208"/>
    </row>
    <row r="22618" spans="11:11" x14ac:dyDescent="0.35">
      <c r="K22618" s="208"/>
    </row>
    <row r="22619" spans="11:11" x14ac:dyDescent="0.35">
      <c r="K22619" s="208"/>
    </row>
    <row r="22620" spans="11:11" x14ac:dyDescent="0.35">
      <c r="K22620" s="208"/>
    </row>
    <row r="22621" spans="11:11" x14ac:dyDescent="0.35">
      <c r="K22621" s="208"/>
    </row>
    <row r="22622" spans="11:11" x14ac:dyDescent="0.35">
      <c r="K22622" s="208"/>
    </row>
    <row r="22623" spans="11:11" x14ac:dyDescent="0.35">
      <c r="K22623" s="208"/>
    </row>
    <row r="22624" spans="11:11" x14ac:dyDescent="0.35">
      <c r="K22624" s="208"/>
    </row>
    <row r="22625" spans="11:11" x14ac:dyDescent="0.35">
      <c r="K22625" s="208"/>
    </row>
    <row r="22626" spans="11:11" x14ac:dyDescent="0.35">
      <c r="K22626" s="208"/>
    </row>
    <row r="22627" spans="11:11" x14ac:dyDescent="0.35">
      <c r="K22627" s="208"/>
    </row>
    <row r="22628" spans="11:11" x14ac:dyDescent="0.35">
      <c r="K22628" s="208"/>
    </row>
    <row r="22629" spans="11:11" x14ac:dyDescent="0.35">
      <c r="K22629" s="208"/>
    </row>
    <row r="22630" spans="11:11" x14ac:dyDescent="0.35">
      <c r="K22630" s="208"/>
    </row>
    <row r="22631" spans="11:11" x14ac:dyDescent="0.35">
      <c r="K22631" s="208"/>
    </row>
    <row r="22632" spans="11:11" x14ac:dyDescent="0.35">
      <c r="K22632" s="208"/>
    </row>
    <row r="22633" spans="11:11" x14ac:dyDescent="0.35">
      <c r="K22633" s="208"/>
    </row>
    <row r="22634" spans="11:11" x14ac:dyDescent="0.35">
      <c r="K22634" s="208"/>
    </row>
    <row r="22635" spans="11:11" x14ac:dyDescent="0.35">
      <c r="K22635" s="208"/>
    </row>
    <row r="22636" spans="11:11" x14ac:dyDescent="0.35">
      <c r="K22636" s="208"/>
    </row>
    <row r="22637" spans="11:11" x14ac:dyDescent="0.35">
      <c r="K22637" s="208"/>
    </row>
    <row r="22638" spans="11:11" x14ac:dyDescent="0.35">
      <c r="K22638" s="208"/>
    </row>
    <row r="22639" spans="11:11" x14ac:dyDescent="0.35">
      <c r="K22639" s="208"/>
    </row>
    <row r="22640" spans="11:11" x14ac:dyDescent="0.35">
      <c r="K22640" s="208"/>
    </row>
    <row r="22641" spans="11:11" x14ac:dyDescent="0.35">
      <c r="K22641" s="208"/>
    </row>
    <row r="22642" spans="11:11" x14ac:dyDescent="0.35">
      <c r="K22642" s="208"/>
    </row>
    <row r="22643" spans="11:11" x14ac:dyDescent="0.35">
      <c r="K22643" s="208"/>
    </row>
    <row r="22644" spans="11:11" x14ac:dyDescent="0.35">
      <c r="K22644" s="208"/>
    </row>
    <row r="22645" spans="11:11" x14ac:dyDescent="0.35">
      <c r="K22645" s="208"/>
    </row>
    <row r="22646" spans="11:11" x14ac:dyDescent="0.35">
      <c r="K22646" s="208"/>
    </row>
    <row r="22647" spans="11:11" x14ac:dyDescent="0.35">
      <c r="K22647" s="208"/>
    </row>
    <row r="22648" spans="11:11" x14ac:dyDescent="0.35">
      <c r="K22648" s="208"/>
    </row>
    <row r="22649" spans="11:11" x14ac:dyDescent="0.35">
      <c r="K22649" s="208"/>
    </row>
    <row r="22650" spans="11:11" x14ac:dyDescent="0.35">
      <c r="K22650" s="208"/>
    </row>
    <row r="22651" spans="11:11" x14ac:dyDescent="0.35">
      <c r="K22651" s="208"/>
    </row>
    <row r="22652" spans="11:11" x14ac:dyDescent="0.35">
      <c r="K22652" s="208"/>
    </row>
    <row r="22653" spans="11:11" x14ac:dyDescent="0.35">
      <c r="K22653" s="208"/>
    </row>
    <row r="22654" spans="11:11" x14ac:dyDescent="0.35">
      <c r="K22654" s="208"/>
    </row>
    <row r="22655" spans="11:11" x14ac:dyDescent="0.35">
      <c r="K22655" s="208"/>
    </row>
    <row r="22656" spans="11:11" x14ac:dyDescent="0.35">
      <c r="K22656" s="208"/>
    </row>
    <row r="22657" spans="11:11" x14ac:dyDescent="0.35">
      <c r="K22657" s="208"/>
    </row>
    <row r="22658" spans="11:11" x14ac:dyDescent="0.35">
      <c r="K22658" s="208"/>
    </row>
    <row r="22659" spans="11:11" x14ac:dyDescent="0.35">
      <c r="K22659" s="208"/>
    </row>
    <row r="22660" spans="11:11" x14ac:dyDescent="0.35">
      <c r="K22660" s="208"/>
    </row>
    <row r="22661" spans="11:11" x14ac:dyDescent="0.35">
      <c r="K22661" s="208"/>
    </row>
    <row r="22662" spans="11:11" x14ac:dyDescent="0.35">
      <c r="K22662" s="208"/>
    </row>
    <row r="22663" spans="11:11" x14ac:dyDescent="0.35">
      <c r="K22663" s="208"/>
    </row>
    <row r="22664" spans="11:11" x14ac:dyDescent="0.35">
      <c r="K22664" s="208"/>
    </row>
    <row r="22665" spans="11:11" x14ac:dyDescent="0.35">
      <c r="K22665" s="208"/>
    </row>
    <row r="22666" spans="11:11" x14ac:dyDescent="0.35">
      <c r="K22666" s="208"/>
    </row>
    <row r="22667" spans="11:11" x14ac:dyDescent="0.35">
      <c r="K22667" s="208"/>
    </row>
    <row r="22668" spans="11:11" x14ac:dyDescent="0.35">
      <c r="K22668" s="208"/>
    </row>
    <row r="22669" spans="11:11" x14ac:dyDescent="0.35">
      <c r="K22669" s="208"/>
    </row>
    <row r="22670" spans="11:11" x14ac:dyDescent="0.35">
      <c r="K22670" s="208"/>
    </row>
    <row r="22671" spans="11:11" x14ac:dyDescent="0.35">
      <c r="K22671" s="208"/>
    </row>
    <row r="22672" spans="11:11" x14ac:dyDescent="0.35">
      <c r="K22672" s="208"/>
    </row>
    <row r="22673" spans="11:11" x14ac:dyDescent="0.35">
      <c r="K22673" s="208"/>
    </row>
    <row r="22674" spans="11:11" x14ac:dyDescent="0.35">
      <c r="K22674" s="208"/>
    </row>
    <row r="22675" spans="11:11" x14ac:dyDescent="0.35">
      <c r="K22675" s="208"/>
    </row>
    <row r="22676" spans="11:11" x14ac:dyDescent="0.35">
      <c r="K22676" s="208"/>
    </row>
    <row r="22677" spans="11:11" x14ac:dyDescent="0.35">
      <c r="K22677" s="208"/>
    </row>
    <row r="22678" spans="11:11" x14ac:dyDescent="0.35">
      <c r="K22678" s="208"/>
    </row>
    <row r="22679" spans="11:11" x14ac:dyDescent="0.35">
      <c r="K22679" s="208"/>
    </row>
    <row r="22680" spans="11:11" x14ac:dyDescent="0.35">
      <c r="K22680" s="208"/>
    </row>
    <row r="22681" spans="11:11" x14ac:dyDescent="0.35">
      <c r="K22681" s="208"/>
    </row>
    <row r="22682" spans="11:11" x14ac:dyDescent="0.35">
      <c r="K22682" s="208"/>
    </row>
    <row r="22683" spans="11:11" x14ac:dyDescent="0.35">
      <c r="K22683" s="208"/>
    </row>
    <row r="22684" spans="11:11" x14ac:dyDescent="0.35">
      <c r="K22684" s="208"/>
    </row>
    <row r="22685" spans="11:11" x14ac:dyDescent="0.35">
      <c r="K22685" s="208"/>
    </row>
    <row r="22686" spans="11:11" x14ac:dyDescent="0.35">
      <c r="K22686" s="208"/>
    </row>
    <row r="22687" spans="11:11" x14ac:dyDescent="0.35">
      <c r="K22687" s="208"/>
    </row>
    <row r="22688" spans="11:11" x14ac:dyDescent="0.35">
      <c r="K22688" s="208"/>
    </row>
    <row r="22689" spans="11:11" x14ac:dyDescent="0.35">
      <c r="K22689" s="208"/>
    </row>
    <row r="22690" spans="11:11" x14ac:dyDescent="0.35">
      <c r="K22690" s="208"/>
    </row>
    <row r="22691" spans="11:11" x14ac:dyDescent="0.35">
      <c r="K22691" s="208"/>
    </row>
    <row r="22692" spans="11:11" x14ac:dyDescent="0.35">
      <c r="K22692" s="208"/>
    </row>
    <row r="22693" spans="11:11" x14ac:dyDescent="0.35">
      <c r="K22693" s="208"/>
    </row>
    <row r="22694" spans="11:11" x14ac:dyDescent="0.35">
      <c r="K22694" s="208"/>
    </row>
    <row r="22695" spans="11:11" x14ac:dyDescent="0.35">
      <c r="K22695" s="208"/>
    </row>
    <row r="22696" spans="11:11" x14ac:dyDescent="0.35">
      <c r="K22696" s="208"/>
    </row>
    <row r="22697" spans="11:11" x14ac:dyDescent="0.35">
      <c r="K22697" s="208"/>
    </row>
    <row r="22698" spans="11:11" x14ac:dyDescent="0.35">
      <c r="K22698" s="208"/>
    </row>
    <row r="22699" spans="11:11" x14ac:dyDescent="0.35">
      <c r="K22699" s="208"/>
    </row>
    <row r="22700" spans="11:11" x14ac:dyDescent="0.35">
      <c r="K22700" s="208"/>
    </row>
    <row r="22701" spans="11:11" x14ac:dyDescent="0.35">
      <c r="K22701" s="208"/>
    </row>
    <row r="22702" spans="11:11" x14ac:dyDescent="0.35">
      <c r="K22702" s="208"/>
    </row>
    <row r="22703" spans="11:11" x14ac:dyDescent="0.35">
      <c r="K22703" s="208"/>
    </row>
    <row r="22704" spans="11:11" x14ac:dyDescent="0.35">
      <c r="K22704" s="208"/>
    </row>
    <row r="22705" spans="11:11" x14ac:dyDescent="0.35">
      <c r="K22705" s="208"/>
    </row>
    <row r="22706" spans="11:11" x14ac:dyDescent="0.35">
      <c r="K22706" s="208"/>
    </row>
    <row r="22707" spans="11:11" x14ac:dyDescent="0.35">
      <c r="K22707" s="208"/>
    </row>
    <row r="22708" spans="11:11" x14ac:dyDescent="0.35">
      <c r="K22708" s="208"/>
    </row>
    <row r="22709" spans="11:11" x14ac:dyDescent="0.35">
      <c r="K22709" s="208"/>
    </row>
    <row r="22710" spans="11:11" x14ac:dyDescent="0.35">
      <c r="K22710" s="208"/>
    </row>
    <row r="22711" spans="11:11" x14ac:dyDescent="0.35">
      <c r="K22711" s="208"/>
    </row>
    <row r="22712" spans="11:11" x14ac:dyDescent="0.35">
      <c r="K22712" s="208"/>
    </row>
    <row r="22713" spans="11:11" x14ac:dyDescent="0.35">
      <c r="K22713" s="208"/>
    </row>
    <row r="22714" spans="11:11" x14ac:dyDescent="0.35">
      <c r="K22714" s="208"/>
    </row>
    <row r="22715" spans="11:11" x14ac:dyDescent="0.35">
      <c r="K22715" s="208"/>
    </row>
    <row r="22716" spans="11:11" x14ac:dyDescent="0.35">
      <c r="K22716" s="208"/>
    </row>
    <row r="22717" spans="11:11" x14ac:dyDescent="0.35">
      <c r="K22717" s="208"/>
    </row>
    <row r="22718" spans="11:11" x14ac:dyDescent="0.35">
      <c r="K22718" s="208"/>
    </row>
    <row r="22719" spans="11:11" x14ac:dyDescent="0.35">
      <c r="K22719" s="208"/>
    </row>
    <row r="22720" spans="11:11" x14ac:dyDescent="0.35">
      <c r="K22720" s="208"/>
    </row>
    <row r="22721" spans="11:11" x14ac:dyDescent="0.35">
      <c r="K22721" s="208"/>
    </row>
    <row r="22722" spans="11:11" x14ac:dyDescent="0.35">
      <c r="K22722" s="208"/>
    </row>
    <row r="22723" spans="11:11" x14ac:dyDescent="0.35">
      <c r="K22723" s="208"/>
    </row>
    <row r="22724" spans="11:11" x14ac:dyDescent="0.35">
      <c r="K22724" s="208"/>
    </row>
    <row r="22725" spans="11:11" x14ac:dyDescent="0.35">
      <c r="K22725" s="208"/>
    </row>
    <row r="22726" spans="11:11" x14ac:dyDescent="0.35">
      <c r="K22726" s="208"/>
    </row>
    <row r="22727" spans="11:11" x14ac:dyDescent="0.35">
      <c r="K22727" s="208"/>
    </row>
    <row r="22728" spans="11:11" x14ac:dyDescent="0.35">
      <c r="K22728" s="208"/>
    </row>
    <row r="22729" spans="11:11" x14ac:dyDescent="0.35">
      <c r="K22729" s="208"/>
    </row>
    <row r="22730" spans="11:11" x14ac:dyDescent="0.35">
      <c r="K22730" s="208"/>
    </row>
    <row r="22731" spans="11:11" x14ac:dyDescent="0.35">
      <c r="K22731" s="208"/>
    </row>
    <row r="22732" spans="11:11" x14ac:dyDescent="0.35">
      <c r="K22732" s="208"/>
    </row>
    <row r="22733" spans="11:11" x14ac:dyDescent="0.35">
      <c r="K22733" s="208"/>
    </row>
    <row r="22734" spans="11:11" x14ac:dyDescent="0.35">
      <c r="K22734" s="208"/>
    </row>
    <row r="22735" spans="11:11" x14ac:dyDescent="0.35">
      <c r="K22735" s="208"/>
    </row>
    <row r="22736" spans="11:11" x14ac:dyDescent="0.35">
      <c r="K22736" s="208"/>
    </row>
    <row r="22737" spans="11:11" x14ac:dyDescent="0.35">
      <c r="K22737" s="208"/>
    </row>
    <row r="22738" spans="11:11" x14ac:dyDescent="0.35">
      <c r="K22738" s="208"/>
    </row>
    <row r="22739" spans="11:11" x14ac:dyDescent="0.35">
      <c r="K22739" s="208"/>
    </row>
    <row r="22740" spans="11:11" x14ac:dyDescent="0.35">
      <c r="K22740" s="208"/>
    </row>
    <row r="22741" spans="11:11" x14ac:dyDescent="0.35">
      <c r="K22741" s="208"/>
    </row>
    <row r="22742" spans="11:11" x14ac:dyDescent="0.35">
      <c r="K22742" s="208"/>
    </row>
    <row r="22743" spans="11:11" x14ac:dyDescent="0.35">
      <c r="K22743" s="208"/>
    </row>
    <row r="22744" spans="11:11" x14ac:dyDescent="0.35">
      <c r="K22744" s="208"/>
    </row>
    <row r="22745" spans="11:11" x14ac:dyDescent="0.35">
      <c r="K22745" s="208"/>
    </row>
    <row r="22746" spans="11:11" x14ac:dyDescent="0.35">
      <c r="K22746" s="208"/>
    </row>
    <row r="22747" spans="11:11" x14ac:dyDescent="0.35">
      <c r="K22747" s="208"/>
    </row>
    <row r="22748" spans="11:11" x14ac:dyDescent="0.35">
      <c r="K22748" s="208"/>
    </row>
    <row r="22749" spans="11:11" x14ac:dyDescent="0.35">
      <c r="K22749" s="208"/>
    </row>
    <row r="22750" spans="11:11" x14ac:dyDescent="0.35">
      <c r="K22750" s="208"/>
    </row>
    <row r="22751" spans="11:11" x14ac:dyDescent="0.35">
      <c r="K22751" s="208"/>
    </row>
    <row r="22752" spans="11:11" x14ac:dyDescent="0.35">
      <c r="K22752" s="208"/>
    </row>
    <row r="22753" spans="11:11" x14ac:dyDescent="0.35">
      <c r="K22753" s="208"/>
    </row>
    <row r="22754" spans="11:11" x14ac:dyDescent="0.35">
      <c r="K22754" s="208"/>
    </row>
    <row r="22755" spans="11:11" x14ac:dyDescent="0.35">
      <c r="K22755" s="208"/>
    </row>
    <row r="22756" spans="11:11" x14ac:dyDescent="0.35">
      <c r="K22756" s="208"/>
    </row>
    <row r="22757" spans="11:11" x14ac:dyDescent="0.35">
      <c r="K22757" s="208"/>
    </row>
    <row r="22758" spans="11:11" x14ac:dyDescent="0.35">
      <c r="K22758" s="208"/>
    </row>
    <row r="22759" spans="11:11" x14ac:dyDescent="0.35">
      <c r="K22759" s="208"/>
    </row>
    <row r="22760" spans="11:11" x14ac:dyDescent="0.35">
      <c r="K22760" s="208"/>
    </row>
    <row r="22761" spans="11:11" x14ac:dyDescent="0.35">
      <c r="K22761" s="208"/>
    </row>
    <row r="22762" spans="11:11" x14ac:dyDescent="0.35">
      <c r="K22762" s="208"/>
    </row>
    <row r="22763" spans="11:11" x14ac:dyDescent="0.35">
      <c r="K22763" s="208"/>
    </row>
    <row r="22764" spans="11:11" x14ac:dyDescent="0.35">
      <c r="K22764" s="208"/>
    </row>
    <row r="22765" spans="11:11" x14ac:dyDescent="0.35">
      <c r="K22765" s="208"/>
    </row>
    <row r="22766" spans="11:11" x14ac:dyDescent="0.35">
      <c r="K22766" s="208"/>
    </row>
    <row r="22767" spans="11:11" x14ac:dyDescent="0.35">
      <c r="K22767" s="208"/>
    </row>
    <row r="22768" spans="11:11" x14ac:dyDescent="0.35">
      <c r="K22768" s="208"/>
    </row>
    <row r="22769" spans="11:11" x14ac:dyDescent="0.35">
      <c r="K22769" s="208"/>
    </row>
    <row r="22770" spans="11:11" x14ac:dyDescent="0.35">
      <c r="K22770" s="208"/>
    </row>
    <row r="22771" spans="11:11" x14ac:dyDescent="0.35">
      <c r="K22771" s="208"/>
    </row>
    <row r="22772" spans="11:11" x14ac:dyDescent="0.35">
      <c r="K22772" s="208"/>
    </row>
    <row r="22773" spans="11:11" x14ac:dyDescent="0.35">
      <c r="K22773" s="208"/>
    </row>
    <row r="22774" spans="11:11" x14ac:dyDescent="0.35">
      <c r="K22774" s="208"/>
    </row>
    <row r="22775" spans="11:11" x14ac:dyDescent="0.35">
      <c r="K22775" s="208"/>
    </row>
    <row r="22776" spans="11:11" x14ac:dyDescent="0.35">
      <c r="K22776" s="208"/>
    </row>
    <row r="22777" spans="11:11" x14ac:dyDescent="0.35">
      <c r="K22777" s="208"/>
    </row>
    <row r="22778" spans="11:11" x14ac:dyDescent="0.35">
      <c r="K22778" s="208"/>
    </row>
    <row r="22779" spans="11:11" x14ac:dyDescent="0.35">
      <c r="K22779" s="208"/>
    </row>
    <row r="22780" spans="11:11" x14ac:dyDescent="0.35">
      <c r="K22780" s="208"/>
    </row>
    <row r="22781" spans="11:11" x14ac:dyDescent="0.35">
      <c r="K22781" s="208"/>
    </row>
    <row r="22782" spans="11:11" x14ac:dyDescent="0.35">
      <c r="K22782" s="208"/>
    </row>
    <row r="22783" spans="11:11" x14ac:dyDescent="0.35">
      <c r="K22783" s="208"/>
    </row>
    <row r="22784" spans="11:11" x14ac:dyDescent="0.35">
      <c r="K22784" s="208"/>
    </row>
    <row r="22785" spans="11:11" x14ac:dyDescent="0.35">
      <c r="K22785" s="208"/>
    </row>
    <row r="22786" spans="11:11" x14ac:dyDescent="0.35">
      <c r="K22786" s="208"/>
    </row>
    <row r="22787" spans="11:11" x14ac:dyDescent="0.35">
      <c r="K22787" s="208"/>
    </row>
    <row r="22788" spans="11:11" x14ac:dyDescent="0.35">
      <c r="K22788" s="208"/>
    </row>
    <row r="22789" spans="11:11" x14ac:dyDescent="0.35">
      <c r="K22789" s="208"/>
    </row>
    <row r="22790" spans="11:11" x14ac:dyDescent="0.35">
      <c r="K22790" s="208"/>
    </row>
    <row r="22791" spans="11:11" x14ac:dyDescent="0.35">
      <c r="K22791" s="208"/>
    </row>
    <row r="22792" spans="11:11" x14ac:dyDescent="0.35">
      <c r="K22792" s="208"/>
    </row>
    <row r="22793" spans="11:11" x14ac:dyDescent="0.35">
      <c r="K22793" s="208"/>
    </row>
    <row r="22794" spans="11:11" x14ac:dyDescent="0.35">
      <c r="K22794" s="208"/>
    </row>
    <row r="22795" spans="11:11" x14ac:dyDescent="0.35">
      <c r="K22795" s="208"/>
    </row>
    <row r="22796" spans="11:11" x14ac:dyDescent="0.35">
      <c r="K22796" s="208"/>
    </row>
    <row r="22797" spans="11:11" x14ac:dyDescent="0.35">
      <c r="K22797" s="208"/>
    </row>
    <row r="22798" spans="11:11" x14ac:dyDescent="0.35">
      <c r="K22798" s="208"/>
    </row>
    <row r="22799" spans="11:11" x14ac:dyDescent="0.35">
      <c r="K22799" s="208"/>
    </row>
    <row r="22800" spans="11:11" x14ac:dyDescent="0.35">
      <c r="K22800" s="208"/>
    </row>
    <row r="22801" spans="11:11" x14ac:dyDescent="0.35">
      <c r="K22801" s="208"/>
    </row>
    <row r="22802" spans="11:11" x14ac:dyDescent="0.35">
      <c r="K22802" s="208"/>
    </row>
    <row r="22803" spans="11:11" x14ac:dyDescent="0.35">
      <c r="K22803" s="208"/>
    </row>
    <row r="22804" spans="11:11" x14ac:dyDescent="0.35">
      <c r="K22804" s="208"/>
    </row>
    <row r="22805" spans="11:11" x14ac:dyDescent="0.35">
      <c r="K22805" s="208"/>
    </row>
    <row r="22806" spans="11:11" x14ac:dyDescent="0.35">
      <c r="K22806" s="208"/>
    </row>
    <row r="22807" spans="11:11" x14ac:dyDescent="0.35">
      <c r="K22807" s="208"/>
    </row>
    <row r="22808" spans="11:11" x14ac:dyDescent="0.35">
      <c r="K22808" s="208"/>
    </row>
    <row r="22809" spans="11:11" x14ac:dyDescent="0.35">
      <c r="K22809" s="208"/>
    </row>
    <row r="22810" spans="11:11" x14ac:dyDescent="0.35">
      <c r="K22810" s="208"/>
    </row>
    <row r="22811" spans="11:11" x14ac:dyDescent="0.35">
      <c r="K22811" s="208"/>
    </row>
    <row r="22812" spans="11:11" x14ac:dyDescent="0.35">
      <c r="K22812" s="208"/>
    </row>
    <row r="22813" spans="11:11" x14ac:dyDescent="0.35">
      <c r="K22813" s="208"/>
    </row>
    <row r="22814" spans="11:11" x14ac:dyDescent="0.35">
      <c r="K22814" s="208"/>
    </row>
    <row r="22815" spans="11:11" x14ac:dyDescent="0.35">
      <c r="K22815" s="208"/>
    </row>
    <row r="22816" spans="11:11" x14ac:dyDescent="0.35">
      <c r="K22816" s="208"/>
    </row>
    <row r="22817" spans="11:11" x14ac:dyDescent="0.35">
      <c r="K22817" s="208"/>
    </row>
    <row r="22818" spans="11:11" x14ac:dyDescent="0.35">
      <c r="K22818" s="208"/>
    </row>
    <row r="22819" spans="11:11" x14ac:dyDescent="0.35">
      <c r="K22819" s="208"/>
    </row>
    <row r="22820" spans="11:11" x14ac:dyDescent="0.35">
      <c r="K22820" s="208"/>
    </row>
    <row r="22821" spans="11:11" x14ac:dyDescent="0.35">
      <c r="K22821" s="208"/>
    </row>
    <row r="22822" spans="11:11" x14ac:dyDescent="0.35">
      <c r="K22822" s="208"/>
    </row>
    <row r="22823" spans="11:11" x14ac:dyDescent="0.35">
      <c r="K22823" s="208"/>
    </row>
    <row r="22824" spans="11:11" x14ac:dyDescent="0.35">
      <c r="K22824" s="208"/>
    </row>
    <row r="22825" spans="11:11" x14ac:dyDescent="0.35">
      <c r="K22825" s="208"/>
    </row>
    <row r="22826" spans="11:11" x14ac:dyDescent="0.35">
      <c r="K22826" s="208"/>
    </row>
    <row r="22827" spans="11:11" x14ac:dyDescent="0.35">
      <c r="K22827" s="208"/>
    </row>
    <row r="22828" spans="11:11" x14ac:dyDescent="0.35">
      <c r="K22828" s="208"/>
    </row>
    <row r="22829" spans="11:11" x14ac:dyDescent="0.35">
      <c r="K22829" s="208"/>
    </row>
    <row r="22830" spans="11:11" x14ac:dyDescent="0.35">
      <c r="K22830" s="208"/>
    </row>
    <row r="22831" spans="11:11" x14ac:dyDescent="0.35">
      <c r="K22831" s="208"/>
    </row>
    <row r="22832" spans="11:11" x14ac:dyDescent="0.35">
      <c r="K22832" s="208"/>
    </row>
    <row r="22833" spans="11:11" x14ac:dyDescent="0.35">
      <c r="K22833" s="208"/>
    </row>
    <row r="22834" spans="11:11" x14ac:dyDescent="0.35">
      <c r="K22834" s="208"/>
    </row>
    <row r="22835" spans="11:11" x14ac:dyDescent="0.35">
      <c r="K22835" s="208"/>
    </row>
    <row r="22836" spans="11:11" x14ac:dyDescent="0.35">
      <c r="K22836" s="208"/>
    </row>
    <row r="22837" spans="11:11" x14ac:dyDescent="0.35">
      <c r="K22837" s="208"/>
    </row>
    <row r="22838" spans="11:11" x14ac:dyDescent="0.35">
      <c r="K22838" s="208"/>
    </row>
    <row r="22839" spans="11:11" x14ac:dyDescent="0.35">
      <c r="K22839" s="208"/>
    </row>
    <row r="22840" spans="11:11" x14ac:dyDescent="0.35">
      <c r="K22840" s="208"/>
    </row>
    <row r="22841" spans="11:11" x14ac:dyDescent="0.35">
      <c r="K22841" s="208"/>
    </row>
    <row r="22842" spans="11:11" x14ac:dyDescent="0.35">
      <c r="K22842" s="208"/>
    </row>
    <row r="22843" spans="11:11" x14ac:dyDescent="0.35">
      <c r="K22843" s="208"/>
    </row>
    <row r="22844" spans="11:11" x14ac:dyDescent="0.35">
      <c r="K22844" s="208"/>
    </row>
    <row r="22845" spans="11:11" x14ac:dyDescent="0.35">
      <c r="K22845" s="208"/>
    </row>
    <row r="22846" spans="11:11" x14ac:dyDescent="0.35">
      <c r="K22846" s="208"/>
    </row>
    <row r="22847" spans="11:11" x14ac:dyDescent="0.35">
      <c r="K22847" s="208"/>
    </row>
    <row r="22848" spans="11:11" x14ac:dyDescent="0.35">
      <c r="K22848" s="208"/>
    </row>
    <row r="22849" spans="11:11" x14ac:dyDescent="0.35">
      <c r="K22849" s="208"/>
    </row>
    <row r="22850" spans="11:11" x14ac:dyDescent="0.35">
      <c r="K22850" s="208"/>
    </row>
    <row r="22851" spans="11:11" x14ac:dyDescent="0.35">
      <c r="K22851" s="208"/>
    </row>
    <row r="22852" spans="11:11" x14ac:dyDescent="0.35">
      <c r="K22852" s="208"/>
    </row>
    <row r="22853" spans="11:11" x14ac:dyDescent="0.35">
      <c r="K22853" s="208"/>
    </row>
    <row r="22854" spans="11:11" x14ac:dyDescent="0.35">
      <c r="K22854" s="208"/>
    </row>
    <row r="22855" spans="11:11" x14ac:dyDescent="0.35">
      <c r="K22855" s="208"/>
    </row>
    <row r="22856" spans="11:11" x14ac:dyDescent="0.35">
      <c r="K22856" s="208"/>
    </row>
    <row r="22857" spans="11:11" x14ac:dyDescent="0.35">
      <c r="K22857" s="208"/>
    </row>
    <row r="22858" spans="11:11" x14ac:dyDescent="0.35">
      <c r="K22858" s="208"/>
    </row>
    <row r="22859" spans="11:11" x14ac:dyDescent="0.35">
      <c r="K22859" s="208"/>
    </row>
    <row r="22860" spans="11:11" x14ac:dyDescent="0.35">
      <c r="K22860" s="208"/>
    </row>
    <row r="22861" spans="11:11" x14ac:dyDescent="0.35">
      <c r="K22861" s="208"/>
    </row>
    <row r="22862" spans="11:11" x14ac:dyDescent="0.35">
      <c r="K22862" s="208"/>
    </row>
    <row r="22863" spans="11:11" x14ac:dyDescent="0.35">
      <c r="K22863" s="208"/>
    </row>
    <row r="22864" spans="11:11" x14ac:dyDescent="0.35">
      <c r="K22864" s="208"/>
    </row>
    <row r="22865" spans="11:11" x14ac:dyDescent="0.35">
      <c r="K22865" s="208"/>
    </row>
    <row r="22866" spans="11:11" x14ac:dyDescent="0.35">
      <c r="K22866" s="208"/>
    </row>
    <row r="22867" spans="11:11" x14ac:dyDescent="0.35">
      <c r="K22867" s="208"/>
    </row>
    <row r="22868" spans="11:11" x14ac:dyDescent="0.35">
      <c r="K22868" s="208"/>
    </row>
    <row r="22869" spans="11:11" x14ac:dyDescent="0.35">
      <c r="K22869" s="208"/>
    </row>
    <row r="22870" spans="11:11" x14ac:dyDescent="0.35">
      <c r="K22870" s="208"/>
    </row>
    <row r="22871" spans="11:11" x14ac:dyDescent="0.35">
      <c r="K22871" s="208"/>
    </row>
    <row r="22872" spans="11:11" x14ac:dyDescent="0.35">
      <c r="K22872" s="208"/>
    </row>
    <row r="22873" spans="11:11" x14ac:dyDescent="0.35">
      <c r="K22873" s="208"/>
    </row>
    <row r="22874" spans="11:11" x14ac:dyDescent="0.35">
      <c r="K22874" s="208"/>
    </row>
    <row r="22875" spans="11:11" x14ac:dyDescent="0.35">
      <c r="K22875" s="208"/>
    </row>
    <row r="22876" spans="11:11" x14ac:dyDescent="0.35">
      <c r="K22876" s="208"/>
    </row>
    <row r="22877" spans="11:11" x14ac:dyDescent="0.35">
      <c r="K22877" s="208"/>
    </row>
    <row r="22878" spans="11:11" x14ac:dyDescent="0.35">
      <c r="K22878" s="208"/>
    </row>
    <row r="22879" spans="11:11" x14ac:dyDescent="0.35">
      <c r="K22879" s="208"/>
    </row>
    <row r="22880" spans="11:11" x14ac:dyDescent="0.35">
      <c r="K22880" s="208"/>
    </row>
    <row r="22881" spans="11:11" x14ac:dyDescent="0.35">
      <c r="K22881" s="208"/>
    </row>
    <row r="22882" spans="11:11" x14ac:dyDescent="0.35">
      <c r="K22882" s="208"/>
    </row>
    <row r="22883" spans="11:11" x14ac:dyDescent="0.35">
      <c r="K22883" s="208"/>
    </row>
    <row r="22884" spans="11:11" x14ac:dyDescent="0.35">
      <c r="K22884" s="208"/>
    </row>
    <row r="22885" spans="11:11" x14ac:dyDescent="0.35">
      <c r="K22885" s="208"/>
    </row>
    <row r="22886" spans="11:11" x14ac:dyDescent="0.35">
      <c r="K22886" s="208"/>
    </row>
    <row r="22887" spans="11:11" x14ac:dyDescent="0.35">
      <c r="K22887" s="208"/>
    </row>
    <row r="22888" spans="11:11" x14ac:dyDescent="0.35">
      <c r="K22888" s="208"/>
    </row>
    <row r="22889" spans="11:11" x14ac:dyDescent="0.35">
      <c r="K22889" s="208"/>
    </row>
    <row r="22890" spans="11:11" x14ac:dyDescent="0.35">
      <c r="K22890" s="208"/>
    </row>
    <row r="22891" spans="11:11" x14ac:dyDescent="0.35">
      <c r="K22891" s="208"/>
    </row>
    <row r="22892" spans="11:11" x14ac:dyDescent="0.35">
      <c r="K22892" s="208"/>
    </row>
    <row r="22893" spans="11:11" x14ac:dyDescent="0.35">
      <c r="K22893" s="208"/>
    </row>
    <row r="22894" spans="11:11" x14ac:dyDescent="0.35">
      <c r="K22894" s="208"/>
    </row>
    <row r="22895" spans="11:11" x14ac:dyDescent="0.35">
      <c r="K22895" s="208"/>
    </row>
    <row r="22896" spans="11:11" x14ac:dyDescent="0.35">
      <c r="K22896" s="208"/>
    </row>
    <row r="22897" spans="11:11" x14ac:dyDescent="0.35">
      <c r="K22897" s="208"/>
    </row>
    <row r="22898" spans="11:11" x14ac:dyDescent="0.35">
      <c r="K22898" s="208"/>
    </row>
    <row r="22899" spans="11:11" x14ac:dyDescent="0.35">
      <c r="K22899" s="208"/>
    </row>
    <row r="22900" spans="11:11" x14ac:dyDescent="0.35">
      <c r="K22900" s="208"/>
    </row>
    <row r="22901" spans="11:11" x14ac:dyDescent="0.35">
      <c r="K22901" s="208"/>
    </row>
    <row r="22902" spans="11:11" x14ac:dyDescent="0.35">
      <c r="K22902" s="208"/>
    </row>
    <row r="22903" spans="11:11" x14ac:dyDescent="0.35">
      <c r="K22903" s="208"/>
    </row>
    <row r="22904" spans="11:11" x14ac:dyDescent="0.35">
      <c r="K22904" s="208"/>
    </row>
    <row r="22905" spans="11:11" x14ac:dyDescent="0.35">
      <c r="K22905" s="208"/>
    </row>
    <row r="22906" spans="11:11" x14ac:dyDescent="0.35">
      <c r="K22906" s="208"/>
    </row>
    <row r="22907" spans="11:11" x14ac:dyDescent="0.35">
      <c r="K22907" s="208"/>
    </row>
    <row r="22908" spans="11:11" x14ac:dyDescent="0.35">
      <c r="K22908" s="208"/>
    </row>
    <row r="22909" spans="11:11" x14ac:dyDescent="0.35">
      <c r="K22909" s="208"/>
    </row>
    <row r="22910" spans="11:11" x14ac:dyDescent="0.35">
      <c r="K22910" s="208"/>
    </row>
    <row r="22911" spans="11:11" x14ac:dyDescent="0.35">
      <c r="K22911" s="208"/>
    </row>
    <row r="22912" spans="11:11" x14ac:dyDescent="0.35">
      <c r="K22912" s="208"/>
    </row>
    <row r="22913" spans="11:11" x14ac:dyDescent="0.35">
      <c r="K22913" s="208"/>
    </row>
    <row r="22914" spans="11:11" x14ac:dyDescent="0.35">
      <c r="K22914" s="208"/>
    </row>
    <row r="22915" spans="11:11" x14ac:dyDescent="0.35">
      <c r="K22915" s="208"/>
    </row>
    <row r="22916" spans="11:11" x14ac:dyDescent="0.35">
      <c r="K22916" s="208"/>
    </row>
    <row r="22917" spans="11:11" x14ac:dyDescent="0.35">
      <c r="K22917" s="208"/>
    </row>
    <row r="22918" spans="11:11" x14ac:dyDescent="0.35">
      <c r="K22918" s="208"/>
    </row>
    <row r="22919" spans="11:11" x14ac:dyDescent="0.35">
      <c r="K22919" s="208"/>
    </row>
    <row r="22920" spans="11:11" x14ac:dyDescent="0.35">
      <c r="K22920" s="208"/>
    </row>
    <row r="22921" spans="11:11" x14ac:dyDescent="0.35">
      <c r="K22921" s="208"/>
    </row>
    <row r="22922" spans="11:11" x14ac:dyDescent="0.35">
      <c r="K22922" s="208"/>
    </row>
    <row r="22923" spans="11:11" x14ac:dyDescent="0.35">
      <c r="K22923" s="208"/>
    </row>
    <row r="22924" spans="11:11" x14ac:dyDescent="0.35">
      <c r="K22924" s="208"/>
    </row>
    <row r="22925" spans="11:11" x14ac:dyDescent="0.35">
      <c r="K22925" s="208"/>
    </row>
    <row r="22926" spans="11:11" x14ac:dyDescent="0.35">
      <c r="K22926" s="208"/>
    </row>
    <row r="22927" spans="11:11" x14ac:dyDescent="0.35">
      <c r="K22927" s="208"/>
    </row>
    <row r="22928" spans="11:11" x14ac:dyDescent="0.35">
      <c r="K22928" s="208"/>
    </row>
    <row r="22929" spans="11:11" x14ac:dyDescent="0.35">
      <c r="K22929" s="208"/>
    </row>
    <row r="22930" spans="11:11" x14ac:dyDescent="0.35">
      <c r="K22930" s="208"/>
    </row>
    <row r="22931" spans="11:11" x14ac:dyDescent="0.35">
      <c r="K22931" s="208"/>
    </row>
    <row r="22932" spans="11:11" x14ac:dyDescent="0.35">
      <c r="K22932" s="208"/>
    </row>
    <row r="22933" spans="11:11" x14ac:dyDescent="0.35">
      <c r="K22933" s="208"/>
    </row>
    <row r="22934" spans="11:11" x14ac:dyDescent="0.35">
      <c r="K22934" s="208"/>
    </row>
    <row r="22935" spans="11:11" x14ac:dyDescent="0.35">
      <c r="K22935" s="208"/>
    </row>
    <row r="22936" spans="11:11" x14ac:dyDescent="0.35">
      <c r="K22936" s="208"/>
    </row>
    <row r="22937" spans="11:11" x14ac:dyDescent="0.35">
      <c r="K22937" s="208"/>
    </row>
    <row r="22938" spans="11:11" x14ac:dyDescent="0.35">
      <c r="K22938" s="208"/>
    </row>
    <row r="22939" spans="11:11" x14ac:dyDescent="0.35">
      <c r="K22939" s="208"/>
    </row>
    <row r="22940" spans="11:11" x14ac:dyDescent="0.35">
      <c r="K22940" s="208"/>
    </row>
    <row r="22941" spans="11:11" x14ac:dyDescent="0.35">
      <c r="K22941" s="208"/>
    </row>
    <row r="22942" spans="11:11" x14ac:dyDescent="0.35">
      <c r="K22942" s="208"/>
    </row>
    <row r="22943" spans="11:11" x14ac:dyDescent="0.35">
      <c r="K22943" s="208"/>
    </row>
    <row r="22944" spans="11:11" x14ac:dyDescent="0.35">
      <c r="K22944" s="208"/>
    </row>
    <row r="22945" spans="11:11" x14ac:dyDescent="0.35">
      <c r="K22945" s="208"/>
    </row>
    <row r="22946" spans="11:11" x14ac:dyDescent="0.35">
      <c r="K22946" s="208"/>
    </row>
    <row r="22947" spans="11:11" x14ac:dyDescent="0.35">
      <c r="K22947" s="208"/>
    </row>
    <row r="22948" spans="11:11" x14ac:dyDescent="0.35">
      <c r="K22948" s="208"/>
    </row>
    <row r="22949" spans="11:11" x14ac:dyDescent="0.35">
      <c r="K22949" s="208"/>
    </row>
    <row r="22950" spans="11:11" x14ac:dyDescent="0.35">
      <c r="K22950" s="208"/>
    </row>
    <row r="22951" spans="11:11" x14ac:dyDescent="0.35">
      <c r="K22951" s="208"/>
    </row>
    <row r="22952" spans="11:11" x14ac:dyDescent="0.35">
      <c r="K22952" s="208"/>
    </row>
    <row r="22953" spans="11:11" x14ac:dyDescent="0.35">
      <c r="K22953" s="208"/>
    </row>
    <row r="22954" spans="11:11" x14ac:dyDescent="0.35">
      <c r="K22954" s="208"/>
    </row>
    <row r="22955" spans="11:11" x14ac:dyDescent="0.35">
      <c r="K22955" s="208"/>
    </row>
    <row r="22956" spans="11:11" x14ac:dyDescent="0.35">
      <c r="K22956" s="208"/>
    </row>
    <row r="22957" spans="11:11" x14ac:dyDescent="0.35">
      <c r="K22957" s="208"/>
    </row>
    <row r="22958" spans="11:11" x14ac:dyDescent="0.35">
      <c r="K22958" s="208"/>
    </row>
    <row r="22959" spans="11:11" x14ac:dyDescent="0.35">
      <c r="K22959" s="208"/>
    </row>
    <row r="22960" spans="11:11" x14ac:dyDescent="0.35">
      <c r="K22960" s="208"/>
    </row>
    <row r="22961" spans="11:11" x14ac:dyDescent="0.35">
      <c r="K22961" s="208"/>
    </row>
    <row r="22962" spans="11:11" x14ac:dyDescent="0.35">
      <c r="K22962" s="208"/>
    </row>
    <row r="22963" spans="11:11" x14ac:dyDescent="0.35">
      <c r="K22963" s="208"/>
    </row>
    <row r="22964" spans="11:11" x14ac:dyDescent="0.35">
      <c r="K22964" s="208"/>
    </row>
    <row r="22965" spans="11:11" x14ac:dyDescent="0.35">
      <c r="K22965" s="208"/>
    </row>
    <row r="22966" spans="11:11" x14ac:dyDescent="0.35">
      <c r="K22966" s="208"/>
    </row>
    <row r="22967" spans="11:11" x14ac:dyDescent="0.35">
      <c r="K22967" s="208"/>
    </row>
    <row r="22968" spans="11:11" x14ac:dyDescent="0.35">
      <c r="K22968" s="208"/>
    </row>
    <row r="22969" spans="11:11" x14ac:dyDescent="0.35">
      <c r="K22969" s="208"/>
    </row>
    <row r="22970" spans="11:11" x14ac:dyDescent="0.35">
      <c r="K22970" s="208"/>
    </row>
    <row r="22971" spans="11:11" x14ac:dyDescent="0.35">
      <c r="K22971" s="208"/>
    </row>
    <row r="22972" spans="11:11" x14ac:dyDescent="0.35">
      <c r="K22972" s="208"/>
    </row>
    <row r="22973" spans="11:11" x14ac:dyDescent="0.35">
      <c r="K22973" s="208"/>
    </row>
    <row r="22974" spans="11:11" x14ac:dyDescent="0.35">
      <c r="K22974" s="208"/>
    </row>
    <row r="22975" spans="11:11" x14ac:dyDescent="0.35">
      <c r="K22975" s="208"/>
    </row>
    <row r="22976" spans="11:11" x14ac:dyDescent="0.35">
      <c r="K22976" s="208"/>
    </row>
    <row r="22977" spans="11:11" x14ac:dyDescent="0.35">
      <c r="K22977" s="208"/>
    </row>
    <row r="22978" spans="11:11" x14ac:dyDescent="0.35">
      <c r="K22978" s="208"/>
    </row>
    <row r="22979" spans="11:11" x14ac:dyDescent="0.35">
      <c r="K22979" s="208"/>
    </row>
    <row r="22980" spans="11:11" x14ac:dyDescent="0.35">
      <c r="K22980" s="208"/>
    </row>
    <row r="22981" spans="11:11" x14ac:dyDescent="0.35">
      <c r="K22981" s="208"/>
    </row>
    <row r="22982" spans="11:11" x14ac:dyDescent="0.35">
      <c r="K22982" s="208"/>
    </row>
    <row r="22983" spans="11:11" x14ac:dyDescent="0.35">
      <c r="K22983" s="208"/>
    </row>
    <row r="22984" spans="11:11" x14ac:dyDescent="0.35">
      <c r="K22984" s="208"/>
    </row>
    <row r="22985" spans="11:11" x14ac:dyDescent="0.35">
      <c r="K22985" s="208"/>
    </row>
    <row r="22986" spans="11:11" x14ac:dyDescent="0.35">
      <c r="K22986" s="208"/>
    </row>
    <row r="22987" spans="11:11" x14ac:dyDescent="0.35">
      <c r="K22987" s="208"/>
    </row>
    <row r="22988" spans="11:11" x14ac:dyDescent="0.35">
      <c r="K22988" s="208"/>
    </row>
    <row r="22989" spans="11:11" x14ac:dyDescent="0.35">
      <c r="K22989" s="208"/>
    </row>
    <row r="22990" spans="11:11" x14ac:dyDescent="0.35">
      <c r="K22990" s="208"/>
    </row>
    <row r="22991" spans="11:11" x14ac:dyDescent="0.35">
      <c r="K22991" s="208"/>
    </row>
    <row r="22992" spans="11:11" x14ac:dyDescent="0.35">
      <c r="K22992" s="208"/>
    </row>
    <row r="22993" spans="11:11" x14ac:dyDescent="0.35">
      <c r="K22993" s="208"/>
    </row>
    <row r="22994" spans="11:11" x14ac:dyDescent="0.35">
      <c r="K22994" s="208"/>
    </row>
    <row r="22995" spans="11:11" x14ac:dyDescent="0.35">
      <c r="K22995" s="208"/>
    </row>
    <row r="22996" spans="11:11" x14ac:dyDescent="0.35">
      <c r="K22996" s="208"/>
    </row>
    <row r="22997" spans="11:11" x14ac:dyDescent="0.35">
      <c r="K22997" s="208"/>
    </row>
    <row r="22998" spans="11:11" x14ac:dyDescent="0.35">
      <c r="K22998" s="208"/>
    </row>
    <row r="22999" spans="11:11" x14ac:dyDescent="0.35">
      <c r="K22999" s="208"/>
    </row>
    <row r="23000" spans="11:11" x14ac:dyDescent="0.35">
      <c r="K23000" s="208"/>
    </row>
    <row r="23001" spans="11:11" x14ac:dyDescent="0.35">
      <c r="K23001" s="208"/>
    </row>
    <row r="23002" spans="11:11" x14ac:dyDescent="0.35">
      <c r="K23002" s="208"/>
    </row>
    <row r="23003" spans="11:11" x14ac:dyDescent="0.35">
      <c r="K23003" s="208"/>
    </row>
    <row r="23004" spans="11:11" x14ac:dyDescent="0.35">
      <c r="K23004" s="208"/>
    </row>
    <row r="23005" spans="11:11" x14ac:dyDescent="0.35">
      <c r="K23005" s="208"/>
    </row>
    <row r="23006" spans="11:11" x14ac:dyDescent="0.35">
      <c r="K23006" s="208"/>
    </row>
    <row r="23007" spans="11:11" x14ac:dyDescent="0.35">
      <c r="K23007" s="208"/>
    </row>
    <row r="23008" spans="11:11" x14ac:dyDescent="0.35">
      <c r="K23008" s="208"/>
    </row>
    <row r="23009" spans="11:11" x14ac:dyDescent="0.35">
      <c r="K23009" s="208"/>
    </row>
    <row r="23010" spans="11:11" x14ac:dyDescent="0.35">
      <c r="K23010" s="208"/>
    </row>
    <row r="23011" spans="11:11" x14ac:dyDescent="0.35">
      <c r="K23011" s="208"/>
    </row>
    <row r="23012" spans="11:11" x14ac:dyDescent="0.35">
      <c r="K23012" s="208"/>
    </row>
    <row r="23013" spans="11:11" x14ac:dyDescent="0.35">
      <c r="K23013" s="208"/>
    </row>
    <row r="23014" spans="11:11" x14ac:dyDescent="0.35">
      <c r="K23014" s="208"/>
    </row>
    <row r="23015" spans="11:11" x14ac:dyDescent="0.35">
      <c r="K23015" s="208"/>
    </row>
    <row r="23016" spans="11:11" x14ac:dyDescent="0.35">
      <c r="K23016" s="208"/>
    </row>
    <row r="23017" spans="11:11" x14ac:dyDescent="0.35">
      <c r="K23017" s="208"/>
    </row>
    <row r="23018" spans="11:11" x14ac:dyDescent="0.35">
      <c r="K23018" s="208"/>
    </row>
    <row r="23019" spans="11:11" x14ac:dyDescent="0.35">
      <c r="K23019" s="208"/>
    </row>
    <row r="23020" spans="11:11" x14ac:dyDescent="0.35">
      <c r="K23020" s="208"/>
    </row>
    <row r="23021" spans="11:11" x14ac:dyDescent="0.35">
      <c r="K23021" s="208"/>
    </row>
    <row r="23022" spans="11:11" x14ac:dyDescent="0.35">
      <c r="K23022" s="208"/>
    </row>
    <row r="23023" spans="11:11" x14ac:dyDescent="0.35">
      <c r="K23023" s="208"/>
    </row>
    <row r="23024" spans="11:11" x14ac:dyDescent="0.35">
      <c r="K23024" s="208"/>
    </row>
    <row r="23025" spans="11:11" x14ac:dyDescent="0.35">
      <c r="K23025" s="208"/>
    </row>
    <row r="23026" spans="11:11" x14ac:dyDescent="0.35">
      <c r="K23026" s="208"/>
    </row>
    <row r="23027" spans="11:11" x14ac:dyDescent="0.35">
      <c r="K23027" s="208"/>
    </row>
    <row r="23028" spans="11:11" x14ac:dyDescent="0.35">
      <c r="K23028" s="208"/>
    </row>
    <row r="23029" spans="11:11" x14ac:dyDescent="0.35">
      <c r="K23029" s="208"/>
    </row>
    <row r="23030" spans="11:11" x14ac:dyDescent="0.35">
      <c r="K23030" s="208"/>
    </row>
    <row r="23031" spans="11:11" x14ac:dyDescent="0.35">
      <c r="K23031" s="208"/>
    </row>
    <row r="23032" spans="11:11" x14ac:dyDescent="0.35">
      <c r="K23032" s="208"/>
    </row>
    <row r="23033" spans="11:11" x14ac:dyDescent="0.35">
      <c r="K23033" s="208"/>
    </row>
    <row r="23034" spans="11:11" x14ac:dyDescent="0.35">
      <c r="K23034" s="208"/>
    </row>
    <row r="23035" spans="11:11" x14ac:dyDescent="0.35">
      <c r="K23035" s="208"/>
    </row>
    <row r="23036" spans="11:11" x14ac:dyDescent="0.35">
      <c r="K23036" s="208"/>
    </row>
    <row r="23037" spans="11:11" x14ac:dyDescent="0.35">
      <c r="K23037" s="208"/>
    </row>
    <row r="23038" spans="11:11" x14ac:dyDescent="0.35">
      <c r="K23038" s="208"/>
    </row>
    <row r="23039" spans="11:11" x14ac:dyDescent="0.35">
      <c r="K23039" s="208"/>
    </row>
    <row r="23040" spans="11:11" x14ac:dyDescent="0.35">
      <c r="K23040" s="208"/>
    </row>
    <row r="23041" spans="11:11" x14ac:dyDescent="0.35">
      <c r="K23041" s="208"/>
    </row>
    <row r="23042" spans="11:11" x14ac:dyDescent="0.35">
      <c r="K23042" s="208"/>
    </row>
    <row r="23043" spans="11:11" x14ac:dyDescent="0.35">
      <c r="K23043" s="208"/>
    </row>
    <row r="23044" spans="11:11" x14ac:dyDescent="0.35">
      <c r="K23044" s="208"/>
    </row>
    <row r="23045" spans="11:11" x14ac:dyDescent="0.35">
      <c r="K23045" s="208"/>
    </row>
    <row r="23046" spans="11:11" x14ac:dyDescent="0.35">
      <c r="K23046" s="208"/>
    </row>
    <row r="23047" spans="11:11" x14ac:dyDescent="0.35">
      <c r="K23047" s="208"/>
    </row>
    <row r="23048" spans="11:11" x14ac:dyDescent="0.35">
      <c r="K23048" s="208"/>
    </row>
    <row r="23049" spans="11:11" x14ac:dyDescent="0.35">
      <c r="K23049" s="208"/>
    </row>
    <row r="23050" spans="11:11" x14ac:dyDescent="0.35">
      <c r="K23050" s="208"/>
    </row>
    <row r="23051" spans="11:11" x14ac:dyDescent="0.35">
      <c r="K23051" s="208"/>
    </row>
    <row r="23052" spans="11:11" x14ac:dyDescent="0.35">
      <c r="K23052" s="208"/>
    </row>
    <row r="23053" spans="11:11" x14ac:dyDescent="0.35">
      <c r="K23053" s="208"/>
    </row>
    <row r="23054" spans="11:11" x14ac:dyDescent="0.35">
      <c r="K23054" s="208"/>
    </row>
    <row r="23055" spans="11:11" x14ac:dyDescent="0.35">
      <c r="K23055" s="208"/>
    </row>
    <row r="23056" spans="11:11" x14ac:dyDescent="0.35">
      <c r="K23056" s="208"/>
    </row>
    <row r="23057" spans="11:11" x14ac:dyDescent="0.35">
      <c r="K23057" s="208"/>
    </row>
    <row r="23058" spans="11:11" x14ac:dyDescent="0.35">
      <c r="K23058" s="208"/>
    </row>
    <row r="23059" spans="11:11" x14ac:dyDescent="0.35">
      <c r="K23059" s="208"/>
    </row>
    <row r="23060" spans="11:11" x14ac:dyDescent="0.35">
      <c r="K23060" s="208"/>
    </row>
    <row r="23061" spans="11:11" x14ac:dyDescent="0.35">
      <c r="K23061" s="208"/>
    </row>
    <row r="23062" spans="11:11" x14ac:dyDescent="0.35">
      <c r="K23062" s="208"/>
    </row>
    <row r="23063" spans="11:11" x14ac:dyDescent="0.35">
      <c r="K23063" s="208"/>
    </row>
    <row r="23064" spans="11:11" x14ac:dyDescent="0.35">
      <c r="K23064" s="208"/>
    </row>
    <row r="23065" spans="11:11" x14ac:dyDescent="0.35">
      <c r="K23065" s="208"/>
    </row>
    <row r="23066" spans="11:11" x14ac:dyDescent="0.35">
      <c r="K23066" s="208"/>
    </row>
    <row r="23067" spans="11:11" x14ac:dyDescent="0.35">
      <c r="K23067" s="208"/>
    </row>
    <row r="23068" spans="11:11" x14ac:dyDescent="0.35">
      <c r="K23068" s="208"/>
    </row>
    <row r="23069" spans="11:11" x14ac:dyDescent="0.35">
      <c r="K23069" s="208"/>
    </row>
    <row r="23070" spans="11:11" x14ac:dyDescent="0.35">
      <c r="K23070" s="208"/>
    </row>
    <row r="23071" spans="11:11" x14ac:dyDescent="0.35">
      <c r="K23071" s="208"/>
    </row>
    <row r="23072" spans="11:11" x14ac:dyDescent="0.35">
      <c r="K23072" s="208"/>
    </row>
    <row r="23073" spans="11:11" x14ac:dyDescent="0.35">
      <c r="K23073" s="208"/>
    </row>
    <row r="23074" spans="11:11" x14ac:dyDescent="0.35">
      <c r="K23074" s="208"/>
    </row>
    <row r="23075" spans="11:11" x14ac:dyDescent="0.35">
      <c r="K23075" s="208"/>
    </row>
    <row r="23076" spans="11:11" x14ac:dyDescent="0.35">
      <c r="K23076" s="208"/>
    </row>
    <row r="23077" spans="11:11" x14ac:dyDescent="0.35">
      <c r="K23077" s="208"/>
    </row>
    <row r="23078" spans="11:11" x14ac:dyDescent="0.35">
      <c r="K23078" s="208"/>
    </row>
    <row r="23079" spans="11:11" x14ac:dyDescent="0.35">
      <c r="K23079" s="208"/>
    </row>
    <row r="23080" spans="11:11" x14ac:dyDescent="0.35">
      <c r="K23080" s="208"/>
    </row>
    <row r="23081" spans="11:11" x14ac:dyDescent="0.35">
      <c r="K23081" s="208"/>
    </row>
    <row r="23082" spans="11:11" x14ac:dyDescent="0.35">
      <c r="K23082" s="208"/>
    </row>
    <row r="23083" spans="11:11" x14ac:dyDescent="0.35">
      <c r="K23083" s="208"/>
    </row>
    <row r="23084" spans="11:11" x14ac:dyDescent="0.35">
      <c r="K23084" s="208"/>
    </row>
    <row r="23085" spans="11:11" x14ac:dyDescent="0.35">
      <c r="K23085" s="208"/>
    </row>
    <row r="23086" spans="11:11" x14ac:dyDescent="0.35">
      <c r="K23086" s="208"/>
    </row>
    <row r="23087" spans="11:11" x14ac:dyDescent="0.35">
      <c r="K23087" s="208"/>
    </row>
    <row r="23088" spans="11:11" x14ac:dyDescent="0.35">
      <c r="K23088" s="208"/>
    </row>
    <row r="23089" spans="11:11" x14ac:dyDescent="0.35">
      <c r="K23089" s="208"/>
    </row>
    <row r="23090" spans="11:11" x14ac:dyDescent="0.35">
      <c r="K23090" s="208"/>
    </row>
    <row r="23091" spans="11:11" x14ac:dyDescent="0.35">
      <c r="K23091" s="208"/>
    </row>
    <row r="23092" spans="11:11" x14ac:dyDescent="0.35">
      <c r="K23092" s="208"/>
    </row>
    <row r="23093" spans="11:11" x14ac:dyDescent="0.35">
      <c r="K23093" s="208"/>
    </row>
    <row r="23094" spans="11:11" x14ac:dyDescent="0.35">
      <c r="K23094" s="208"/>
    </row>
    <row r="23095" spans="11:11" x14ac:dyDescent="0.35">
      <c r="K23095" s="208"/>
    </row>
    <row r="23096" spans="11:11" x14ac:dyDescent="0.35">
      <c r="K23096" s="208"/>
    </row>
    <row r="23097" spans="11:11" x14ac:dyDescent="0.35">
      <c r="K23097" s="208"/>
    </row>
    <row r="23098" spans="11:11" x14ac:dyDescent="0.35">
      <c r="K23098" s="208"/>
    </row>
    <row r="23099" spans="11:11" x14ac:dyDescent="0.35">
      <c r="K23099" s="208"/>
    </row>
    <row r="23100" spans="11:11" x14ac:dyDescent="0.35">
      <c r="K23100" s="208"/>
    </row>
    <row r="23101" spans="11:11" x14ac:dyDescent="0.35">
      <c r="K23101" s="208"/>
    </row>
    <row r="23102" spans="11:11" x14ac:dyDescent="0.35">
      <c r="K23102" s="208"/>
    </row>
    <row r="23103" spans="11:11" x14ac:dyDescent="0.35">
      <c r="K23103" s="208"/>
    </row>
    <row r="23104" spans="11:11" x14ac:dyDescent="0.35">
      <c r="K23104" s="208"/>
    </row>
    <row r="23105" spans="11:11" x14ac:dyDescent="0.35">
      <c r="K23105" s="208"/>
    </row>
    <row r="23106" spans="11:11" x14ac:dyDescent="0.35">
      <c r="K23106" s="208"/>
    </row>
    <row r="23107" spans="11:11" x14ac:dyDescent="0.35">
      <c r="K23107" s="208"/>
    </row>
    <row r="23108" spans="11:11" x14ac:dyDescent="0.35">
      <c r="K23108" s="208"/>
    </row>
    <row r="23109" spans="11:11" x14ac:dyDescent="0.35">
      <c r="K23109" s="208"/>
    </row>
    <row r="23110" spans="11:11" x14ac:dyDescent="0.35">
      <c r="K23110" s="208"/>
    </row>
    <row r="23111" spans="11:11" x14ac:dyDescent="0.35">
      <c r="K23111" s="208"/>
    </row>
    <row r="23112" spans="11:11" x14ac:dyDescent="0.35">
      <c r="K23112" s="208"/>
    </row>
    <row r="23113" spans="11:11" x14ac:dyDescent="0.35">
      <c r="K23113" s="208"/>
    </row>
    <row r="23114" spans="11:11" x14ac:dyDescent="0.35">
      <c r="K23114" s="208"/>
    </row>
    <row r="23115" spans="11:11" x14ac:dyDescent="0.35">
      <c r="K23115" s="208"/>
    </row>
    <row r="23116" spans="11:11" x14ac:dyDescent="0.35">
      <c r="K23116" s="208"/>
    </row>
    <row r="23117" spans="11:11" x14ac:dyDescent="0.35">
      <c r="K23117" s="208"/>
    </row>
    <row r="23118" spans="11:11" x14ac:dyDescent="0.35">
      <c r="K23118" s="208"/>
    </row>
    <row r="23119" spans="11:11" x14ac:dyDescent="0.35">
      <c r="K23119" s="208"/>
    </row>
    <row r="23120" spans="11:11" x14ac:dyDescent="0.35">
      <c r="K23120" s="208"/>
    </row>
    <row r="23121" spans="11:11" x14ac:dyDescent="0.35">
      <c r="K23121" s="208"/>
    </row>
    <row r="23122" spans="11:11" x14ac:dyDescent="0.35">
      <c r="K23122" s="208"/>
    </row>
    <row r="23123" spans="11:11" x14ac:dyDescent="0.35">
      <c r="K23123" s="208"/>
    </row>
    <row r="23124" spans="11:11" x14ac:dyDescent="0.35">
      <c r="K23124" s="208"/>
    </row>
    <row r="23125" spans="11:11" x14ac:dyDescent="0.35">
      <c r="K23125" s="208"/>
    </row>
    <row r="23126" spans="11:11" x14ac:dyDescent="0.35">
      <c r="K23126" s="208"/>
    </row>
    <row r="23127" spans="11:11" x14ac:dyDescent="0.35">
      <c r="K23127" s="208"/>
    </row>
    <row r="23128" spans="11:11" x14ac:dyDescent="0.35">
      <c r="K23128" s="208"/>
    </row>
    <row r="23129" spans="11:11" x14ac:dyDescent="0.35">
      <c r="K23129" s="208"/>
    </row>
    <row r="23130" spans="11:11" x14ac:dyDescent="0.35">
      <c r="K23130" s="208"/>
    </row>
    <row r="23131" spans="11:11" x14ac:dyDescent="0.35">
      <c r="K23131" s="208"/>
    </row>
    <row r="23132" spans="11:11" x14ac:dyDescent="0.35">
      <c r="K23132" s="208"/>
    </row>
    <row r="23133" spans="11:11" x14ac:dyDescent="0.35">
      <c r="K23133" s="208"/>
    </row>
    <row r="23134" spans="11:11" x14ac:dyDescent="0.35">
      <c r="K23134" s="208"/>
    </row>
    <row r="23135" spans="11:11" x14ac:dyDescent="0.35">
      <c r="K23135" s="208"/>
    </row>
    <row r="23136" spans="11:11" x14ac:dyDescent="0.35">
      <c r="K23136" s="208"/>
    </row>
    <row r="23137" spans="11:11" x14ac:dyDescent="0.35">
      <c r="K23137" s="208"/>
    </row>
    <row r="23138" spans="11:11" x14ac:dyDescent="0.35">
      <c r="K23138" s="208"/>
    </row>
    <row r="23139" spans="11:11" x14ac:dyDescent="0.35">
      <c r="K23139" s="208"/>
    </row>
    <row r="23140" spans="11:11" x14ac:dyDescent="0.35">
      <c r="K23140" s="208"/>
    </row>
    <row r="23141" spans="11:11" x14ac:dyDescent="0.35">
      <c r="K23141" s="208"/>
    </row>
    <row r="23142" spans="11:11" x14ac:dyDescent="0.35">
      <c r="K23142" s="208"/>
    </row>
    <row r="23143" spans="11:11" x14ac:dyDescent="0.35">
      <c r="K23143" s="208"/>
    </row>
    <row r="23144" spans="11:11" x14ac:dyDescent="0.35">
      <c r="K23144" s="208"/>
    </row>
    <row r="23145" spans="11:11" x14ac:dyDescent="0.35">
      <c r="K23145" s="208"/>
    </row>
    <row r="23146" spans="11:11" x14ac:dyDescent="0.35">
      <c r="K23146" s="208"/>
    </row>
    <row r="23147" spans="11:11" x14ac:dyDescent="0.35">
      <c r="K23147" s="208"/>
    </row>
    <row r="23148" spans="11:11" x14ac:dyDescent="0.35">
      <c r="K23148" s="208"/>
    </row>
    <row r="23149" spans="11:11" x14ac:dyDescent="0.35">
      <c r="K23149" s="208"/>
    </row>
    <row r="23150" spans="11:11" x14ac:dyDescent="0.35">
      <c r="K23150" s="208"/>
    </row>
    <row r="23151" spans="11:11" x14ac:dyDescent="0.35">
      <c r="K23151" s="208"/>
    </row>
    <row r="23152" spans="11:11" x14ac:dyDescent="0.35">
      <c r="K23152" s="208"/>
    </row>
    <row r="23153" spans="11:11" x14ac:dyDescent="0.35">
      <c r="K23153" s="208"/>
    </row>
    <row r="23154" spans="11:11" x14ac:dyDescent="0.35">
      <c r="K23154" s="208"/>
    </row>
    <row r="23155" spans="11:11" x14ac:dyDescent="0.35">
      <c r="K23155" s="208"/>
    </row>
    <row r="23156" spans="11:11" x14ac:dyDescent="0.35">
      <c r="K23156" s="208"/>
    </row>
    <row r="23157" spans="11:11" x14ac:dyDescent="0.35">
      <c r="K23157" s="208"/>
    </row>
    <row r="23158" spans="11:11" x14ac:dyDescent="0.35">
      <c r="K23158" s="208"/>
    </row>
    <row r="23159" spans="11:11" x14ac:dyDescent="0.35">
      <c r="K23159" s="208"/>
    </row>
    <row r="23160" spans="11:11" x14ac:dyDescent="0.35">
      <c r="K23160" s="208"/>
    </row>
    <row r="23161" spans="11:11" x14ac:dyDescent="0.35">
      <c r="K23161" s="208"/>
    </row>
    <row r="23162" spans="11:11" x14ac:dyDescent="0.35">
      <c r="K23162" s="208"/>
    </row>
    <row r="23163" spans="11:11" x14ac:dyDescent="0.35">
      <c r="K23163" s="208"/>
    </row>
    <row r="23164" spans="11:11" x14ac:dyDescent="0.35">
      <c r="K23164" s="208"/>
    </row>
    <row r="23165" spans="11:11" x14ac:dyDescent="0.35">
      <c r="K23165" s="208"/>
    </row>
    <row r="23166" spans="11:11" x14ac:dyDescent="0.35">
      <c r="K23166" s="208"/>
    </row>
    <row r="23167" spans="11:11" x14ac:dyDescent="0.35">
      <c r="K23167" s="208"/>
    </row>
    <row r="23168" spans="11:11" x14ac:dyDescent="0.35">
      <c r="K23168" s="208"/>
    </row>
    <row r="23169" spans="11:11" x14ac:dyDescent="0.35">
      <c r="K23169" s="208"/>
    </row>
    <row r="23170" spans="11:11" x14ac:dyDescent="0.35">
      <c r="K23170" s="208"/>
    </row>
    <row r="23171" spans="11:11" x14ac:dyDescent="0.35">
      <c r="K23171" s="208"/>
    </row>
    <row r="23172" spans="11:11" x14ac:dyDescent="0.35">
      <c r="K23172" s="208"/>
    </row>
    <row r="23173" spans="11:11" x14ac:dyDescent="0.35">
      <c r="K23173" s="208"/>
    </row>
    <row r="23174" spans="11:11" x14ac:dyDescent="0.35">
      <c r="K23174" s="208"/>
    </row>
    <row r="23175" spans="11:11" x14ac:dyDescent="0.35">
      <c r="K23175" s="208"/>
    </row>
    <row r="23176" spans="11:11" x14ac:dyDescent="0.35">
      <c r="K23176" s="208"/>
    </row>
    <row r="23177" spans="11:11" x14ac:dyDescent="0.35">
      <c r="K23177" s="208"/>
    </row>
    <row r="23178" spans="11:11" x14ac:dyDescent="0.35">
      <c r="K23178" s="208"/>
    </row>
    <row r="23179" spans="11:11" x14ac:dyDescent="0.35">
      <c r="K23179" s="208"/>
    </row>
    <row r="23180" spans="11:11" x14ac:dyDescent="0.35">
      <c r="K23180" s="208"/>
    </row>
    <row r="23181" spans="11:11" x14ac:dyDescent="0.35">
      <c r="K23181" s="208"/>
    </row>
    <row r="23182" spans="11:11" x14ac:dyDescent="0.35">
      <c r="K23182" s="208"/>
    </row>
    <row r="23183" spans="11:11" x14ac:dyDescent="0.35">
      <c r="K23183" s="208"/>
    </row>
    <row r="23184" spans="11:11" x14ac:dyDescent="0.35">
      <c r="K23184" s="208"/>
    </row>
    <row r="23185" spans="11:11" x14ac:dyDescent="0.35">
      <c r="K23185" s="208"/>
    </row>
    <row r="23186" spans="11:11" x14ac:dyDescent="0.35">
      <c r="K23186" s="208"/>
    </row>
    <row r="23187" spans="11:11" x14ac:dyDescent="0.35">
      <c r="K23187" s="208"/>
    </row>
    <row r="23188" spans="11:11" x14ac:dyDescent="0.35">
      <c r="K23188" s="208"/>
    </row>
    <row r="23189" spans="11:11" x14ac:dyDescent="0.35">
      <c r="K23189" s="208"/>
    </row>
    <row r="23190" spans="11:11" x14ac:dyDescent="0.35">
      <c r="K23190" s="208"/>
    </row>
    <row r="23191" spans="11:11" x14ac:dyDescent="0.35">
      <c r="K23191" s="208"/>
    </row>
    <row r="23192" spans="11:11" x14ac:dyDescent="0.35">
      <c r="K23192" s="208"/>
    </row>
    <row r="23193" spans="11:11" x14ac:dyDescent="0.35">
      <c r="K23193" s="208"/>
    </row>
    <row r="23194" spans="11:11" x14ac:dyDescent="0.35">
      <c r="K23194" s="208"/>
    </row>
    <row r="23195" spans="11:11" x14ac:dyDescent="0.35">
      <c r="K23195" s="208"/>
    </row>
    <row r="23196" spans="11:11" x14ac:dyDescent="0.35">
      <c r="K23196" s="208"/>
    </row>
    <row r="23197" spans="11:11" x14ac:dyDescent="0.35">
      <c r="K23197" s="208"/>
    </row>
    <row r="23198" spans="11:11" x14ac:dyDescent="0.35">
      <c r="K23198" s="208"/>
    </row>
    <row r="23199" spans="11:11" x14ac:dyDescent="0.35">
      <c r="K23199" s="208"/>
    </row>
    <row r="23200" spans="11:11" x14ac:dyDescent="0.35">
      <c r="K23200" s="208"/>
    </row>
    <row r="23201" spans="11:11" x14ac:dyDescent="0.35">
      <c r="K23201" s="208"/>
    </row>
    <row r="23202" spans="11:11" x14ac:dyDescent="0.35">
      <c r="K23202" s="208"/>
    </row>
    <row r="23203" spans="11:11" x14ac:dyDescent="0.35">
      <c r="K23203" s="208"/>
    </row>
    <row r="23204" spans="11:11" x14ac:dyDescent="0.35">
      <c r="K23204" s="208"/>
    </row>
    <row r="23205" spans="11:11" x14ac:dyDescent="0.35">
      <c r="K23205" s="208"/>
    </row>
    <row r="23206" spans="11:11" x14ac:dyDescent="0.35">
      <c r="K23206" s="208"/>
    </row>
    <row r="23207" spans="11:11" x14ac:dyDescent="0.35">
      <c r="K23207" s="208"/>
    </row>
    <row r="23208" spans="11:11" x14ac:dyDescent="0.35">
      <c r="K23208" s="208"/>
    </row>
    <row r="23209" spans="11:11" x14ac:dyDescent="0.35">
      <c r="K23209" s="208"/>
    </row>
    <row r="23210" spans="11:11" x14ac:dyDescent="0.35">
      <c r="K23210" s="208"/>
    </row>
    <row r="23211" spans="11:11" x14ac:dyDescent="0.35">
      <c r="K23211" s="208"/>
    </row>
    <row r="23212" spans="11:11" x14ac:dyDescent="0.35">
      <c r="K23212" s="208"/>
    </row>
    <row r="23213" spans="11:11" x14ac:dyDescent="0.35">
      <c r="K23213" s="208"/>
    </row>
    <row r="23214" spans="11:11" x14ac:dyDescent="0.35">
      <c r="K23214" s="208"/>
    </row>
    <row r="23215" spans="11:11" x14ac:dyDescent="0.35">
      <c r="K23215" s="208"/>
    </row>
    <row r="23216" spans="11:11" x14ac:dyDescent="0.35">
      <c r="K23216" s="208"/>
    </row>
    <row r="23217" spans="11:11" x14ac:dyDescent="0.35">
      <c r="K23217" s="208"/>
    </row>
    <row r="23218" spans="11:11" x14ac:dyDescent="0.35">
      <c r="K23218" s="208"/>
    </row>
    <row r="23219" spans="11:11" x14ac:dyDescent="0.35">
      <c r="K23219" s="208"/>
    </row>
    <row r="23220" spans="11:11" x14ac:dyDescent="0.35">
      <c r="K23220" s="208"/>
    </row>
    <row r="23221" spans="11:11" x14ac:dyDescent="0.35">
      <c r="K23221" s="208"/>
    </row>
    <row r="23222" spans="11:11" x14ac:dyDescent="0.35">
      <c r="K23222" s="208"/>
    </row>
    <row r="23223" spans="11:11" x14ac:dyDescent="0.35">
      <c r="K23223" s="208"/>
    </row>
    <row r="23224" spans="11:11" x14ac:dyDescent="0.35">
      <c r="K23224" s="208"/>
    </row>
    <row r="23225" spans="11:11" x14ac:dyDescent="0.35">
      <c r="K23225" s="208"/>
    </row>
    <row r="23226" spans="11:11" x14ac:dyDescent="0.35">
      <c r="K23226" s="208"/>
    </row>
    <row r="23227" spans="11:11" x14ac:dyDescent="0.35">
      <c r="K23227" s="208"/>
    </row>
    <row r="23228" spans="11:11" x14ac:dyDescent="0.35">
      <c r="K23228" s="208"/>
    </row>
    <row r="23229" spans="11:11" x14ac:dyDescent="0.35">
      <c r="K23229" s="208"/>
    </row>
    <row r="23230" spans="11:11" x14ac:dyDescent="0.35">
      <c r="K23230" s="208"/>
    </row>
    <row r="23231" spans="11:11" x14ac:dyDescent="0.35">
      <c r="K23231" s="208"/>
    </row>
    <row r="23232" spans="11:11" x14ac:dyDescent="0.35">
      <c r="K23232" s="208"/>
    </row>
    <row r="23233" spans="11:11" x14ac:dyDescent="0.35">
      <c r="K23233" s="208"/>
    </row>
    <row r="23234" spans="11:11" x14ac:dyDescent="0.35">
      <c r="K23234" s="208"/>
    </row>
    <row r="23235" spans="11:11" x14ac:dyDescent="0.35">
      <c r="K23235" s="208"/>
    </row>
    <row r="23236" spans="11:11" x14ac:dyDescent="0.35">
      <c r="K23236" s="208"/>
    </row>
    <row r="23237" spans="11:11" x14ac:dyDescent="0.35">
      <c r="K23237" s="208"/>
    </row>
    <row r="23238" spans="11:11" x14ac:dyDescent="0.35">
      <c r="K23238" s="208"/>
    </row>
    <row r="23239" spans="11:11" x14ac:dyDescent="0.35">
      <c r="K23239" s="208"/>
    </row>
    <row r="23240" spans="11:11" x14ac:dyDescent="0.35">
      <c r="K23240" s="208"/>
    </row>
    <row r="23241" spans="11:11" x14ac:dyDescent="0.35">
      <c r="K23241" s="208"/>
    </row>
    <row r="23242" spans="11:11" x14ac:dyDescent="0.35">
      <c r="K23242" s="208"/>
    </row>
    <row r="23243" spans="11:11" x14ac:dyDescent="0.35">
      <c r="K23243" s="208"/>
    </row>
    <row r="23244" spans="11:11" x14ac:dyDescent="0.35">
      <c r="K23244" s="208"/>
    </row>
    <row r="23245" spans="11:11" x14ac:dyDescent="0.35">
      <c r="K23245" s="208"/>
    </row>
    <row r="23246" spans="11:11" x14ac:dyDescent="0.35">
      <c r="K23246" s="208"/>
    </row>
    <row r="23247" spans="11:11" x14ac:dyDescent="0.35">
      <c r="K23247" s="208"/>
    </row>
    <row r="23248" spans="11:11" x14ac:dyDescent="0.35">
      <c r="K23248" s="208"/>
    </row>
    <row r="23249" spans="11:11" x14ac:dyDescent="0.35">
      <c r="K23249" s="208"/>
    </row>
    <row r="23250" spans="11:11" x14ac:dyDescent="0.35">
      <c r="K23250" s="208"/>
    </row>
    <row r="23251" spans="11:11" x14ac:dyDescent="0.35">
      <c r="K23251" s="208"/>
    </row>
    <row r="23252" spans="11:11" x14ac:dyDescent="0.35">
      <c r="K23252" s="208"/>
    </row>
    <row r="23253" spans="11:11" x14ac:dyDescent="0.35">
      <c r="K23253" s="208"/>
    </row>
    <row r="23254" spans="11:11" x14ac:dyDescent="0.35">
      <c r="K23254" s="208"/>
    </row>
    <row r="23255" spans="11:11" x14ac:dyDescent="0.35">
      <c r="K23255" s="208"/>
    </row>
    <row r="23256" spans="11:11" x14ac:dyDescent="0.35">
      <c r="K23256" s="208"/>
    </row>
    <row r="23257" spans="11:11" x14ac:dyDescent="0.35">
      <c r="K23257" s="208"/>
    </row>
    <row r="23258" spans="11:11" x14ac:dyDescent="0.35">
      <c r="K23258" s="208"/>
    </row>
    <row r="23259" spans="11:11" x14ac:dyDescent="0.35">
      <c r="K23259" s="208"/>
    </row>
    <row r="23260" spans="11:11" x14ac:dyDescent="0.35">
      <c r="K23260" s="208"/>
    </row>
    <row r="23261" spans="11:11" x14ac:dyDescent="0.35">
      <c r="K23261" s="208"/>
    </row>
    <row r="23262" spans="11:11" x14ac:dyDescent="0.35">
      <c r="K23262" s="208"/>
    </row>
    <row r="23263" spans="11:11" x14ac:dyDescent="0.35">
      <c r="K23263" s="208"/>
    </row>
    <row r="23264" spans="11:11" x14ac:dyDescent="0.35">
      <c r="K23264" s="208"/>
    </row>
    <row r="23265" spans="11:11" x14ac:dyDescent="0.35">
      <c r="K23265" s="208"/>
    </row>
    <row r="23266" spans="11:11" x14ac:dyDescent="0.35">
      <c r="K23266" s="208"/>
    </row>
    <row r="23267" spans="11:11" x14ac:dyDescent="0.35">
      <c r="K23267" s="208"/>
    </row>
    <row r="23268" spans="11:11" x14ac:dyDescent="0.35">
      <c r="K23268" s="208"/>
    </row>
    <row r="23269" spans="11:11" x14ac:dyDescent="0.35">
      <c r="K23269" s="208"/>
    </row>
    <row r="23270" spans="11:11" x14ac:dyDescent="0.35">
      <c r="K23270" s="208"/>
    </row>
    <row r="23271" spans="11:11" x14ac:dyDescent="0.35">
      <c r="K23271" s="208"/>
    </row>
    <row r="23272" spans="11:11" x14ac:dyDescent="0.35">
      <c r="K23272" s="208"/>
    </row>
    <row r="23273" spans="11:11" x14ac:dyDescent="0.35">
      <c r="K23273" s="208"/>
    </row>
    <row r="23274" spans="11:11" x14ac:dyDescent="0.35">
      <c r="K23274" s="208"/>
    </row>
    <row r="23275" spans="11:11" x14ac:dyDescent="0.35">
      <c r="K23275" s="208"/>
    </row>
    <row r="23276" spans="11:11" x14ac:dyDescent="0.35">
      <c r="K23276" s="208"/>
    </row>
    <row r="23277" spans="11:11" x14ac:dyDescent="0.35">
      <c r="K23277" s="208"/>
    </row>
    <row r="23278" spans="11:11" x14ac:dyDescent="0.35">
      <c r="K23278" s="208"/>
    </row>
    <row r="23279" spans="11:11" x14ac:dyDescent="0.35">
      <c r="K23279" s="208"/>
    </row>
    <row r="23280" spans="11:11" x14ac:dyDescent="0.35">
      <c r="K23280" s="208"/>
    </row>
    <row r="23281" spans="11:11" x14ac:dyDescent="0.35">
      <c r="K23281" s="208"/>
    </row>
    <row r="23282" spans="11:11" x14ac:dyDescent="0.35">
      <c r="K23282" s="208"/>
    </row>
    <row r="23283" spans="11:11" x14ac:dyDescent="0.35">
      <c r="K23283" s="208"/>
    </row>
    <row r="23284" spans="11:11" x14ac:dyDescent="0.35">
      <c r="K23284" s="208"/>
    </row>
    <row r="23285" spans="11:11" x14ac:dyDescent="0.35">
      <c r="K23285" s="208"/>
    </row>
    <row r="23286" spans="11:11" x14ac:dyDescent="0.35">
      <c r="K23286" s="208"/>
    </row>
    <row r="23287" spans="11:11" x14ac:dyDescent="0.35">
      <c r="K23287" s="208"/>
    </row>
    <row r="23288" spans="11:11" x14ac:dyDescent="0.35">
      <c r="K23288" s="208"/>
    </row>
    <row r="23289" spans="11:11" x14ac:dyDescent="0.35">
      <c r="K23289" s="208"/>
    </row>
    <row r="23290" spans="11:11" x14ac:dyDescent="0.35">
      <c r="K23290" s="208"/>
    </row>
    <row r="23291" spans="11:11" x14ac:dyDescent="0.35">
      <c r="K23291" s="208"/>
    </row>
    <row r="23292" spans="11:11" x14ac:dyDescent="0.35">
      <c r="K23292" s="208"/>
    </row>
    <row r="23293" spans="11:11" x14ac:dyDescent="0.35">
      <c r="K23293" s="208"/>
    </row>
    <row r="23294" spans="11:11" x14ac:dyDescent="0.35">
      <c r="K23294" s="208"/>
    </row>
    <row r="23295" spans="11:11" x14ac:dyDescent="0.35">
      <c r="K23295" s="208"/>
    </row>
    <row r="23296" spans="11:11" x14ac:dyDescent="0.35">
      <c r="K23296" s="208"/>
    </row>
    <row r="23297" spans="11:11" x14ac:dyDescent="0.35">
      <c r="K23297" s="208"/>
    </row>
    <row r="23298" spans="11:11" x14ac:dyDescent="0.35">
      <c r="K23298" s="208"/>
    </row>
    <row r="23299" spans="11:11" x14ac:dyDescent="0.35">
      <c r="K23299" s="208"/>
    </row>
    <row r="23300" spans="11:11" x14ac:dyDescent="0.35">
      <c r="K23300" s="208"/>
    </row>
    <row r="23301" spans="11:11" x14ac:dyDescent="0.35">
      <c r="K23301" s="208"/>
    </row>
    <row r="23302" spans="11:11" x14ac:dyDescent="0.35">
      <c r="K23302" s="208"/>
    </row>
    <row r="23303" spans="11:11" x14ac:dyDescent="0.35">
      <c r="K23303" s="208"/>
    </row>
    <row r="23304" spans="11:11" x14ac:dyDescent="0.35">
      <c r="K23304" s="208"/>
    </row>
    <row r="23305" spans="11:11" x14ac:dyDescent="0.35">
      <c r="K23305" s="208"/>
    </row>
    <row r="23306" spans="11:11" x14ac:dyDescent="0.35">
      <c r="K23306" s="208"/>
    </row>
    <row r="23307" spans="11:11" x14ac:dyDescent="0.35">
      <c r="K23307" s="208"/>
    </row>
    <row r="23308" spans="11:11" x14ac:dyDescent="0.35">
      <c r="K23308" s="208"/>
    </row>
    <row r="23309" spans="11:11" x14ac:dyDescent="0.35">
      <c r="K23309" s="208"/>
    </row>
    <row r="23310" spans="11:11" x14ac:dyDescent="0.35">
      <c r="K23310" s="208"/>
    </row>
    <row r="23311" spans="11:11" x14ac:dyDescent="0.35">
      <c r="K23311" s="208"/>
    </row>
    <row r="23312" spans="11:11" x14ac:dyDescent="0.35">
      <c r="K23312" s="208"/>
    </row>
    <row r="23313" spans="11:11" x14ac:dyDescent="0.35">
      <c r="K23313" s="208"/>
    </row>
    <row r="23314" spans="11:11" x14ac:dyDescent="0.35">
      <c r="K23314" s="208"/>
    </row>
    <row r="23315" spans="11:11" x14ac:dyDescent="0.35">
      <c r="K23315" s="208"/>
    </row>
    <row r="23316" spans="11:11" x14ac:dyDescent="0.35">
      <c r="K23316" s="208"/>
    </row>
    <row r="23317" spans="11:11" x14ac:dyDescent="0.35">
      <c r="K23317" s="208"/>
    </row>
    <row r="23318" spans="11:11" x14ac:dyDescent="0.35">
      <c r="K23318" s="208"/>
    </row>
    <row r="23319" spans="11:11" x14ac:dyDescent="0.35">
      <c r="K23319" s="208"/>
    </row>
    <row r="23320" spans="11:11" x14ac:dyDescent="0.35">
      <c r="K23320" s="208"/>
    </row>
    <row r="23321" spans="11:11" x14ac:dyDescent="0.35">
      <c r="K23321" s="208"/>
    </row>
    <row r="23322" spans="11:11" x14ac:dyDescent="0.35">
      <c r="K23322" s="208"/>
    </row>
    <row r="23323" spans="11:11" x14ac:dyDescent="0.35">
      <c r="K23323" s="208"/>
    </row>
    <row r="23324" spans="11:11" x14ac:dyDescent="0.35">
      <c r="K23324" s="208"/>
    </row>
    <row r="23325" spans="11:11" x14ac:dyDescent="0.35">
      <c r="K23325" s="208"/>
    </row>
    <row r="23326" spans="11:11" x14ac:dyDescent="0.35">
      <c r="K23326" s="208"/>
    </row>
    <row r="23327" spans="11:11" x14ac:dyDescent="0.35">
      <c r="K23327" s="208"/>
    </row>
    <row r="23328" spans="11:11" x14ac:dyDescent="0.35">
      <c r="K23328" s="208"/>
    </row>
    <row r="23329" spans="11:11" x14ac:dyDescent="0.35">
      <c r="K23329" s="208"/>
    </row>
    <row r="23330" spans="11:11" x14ac:dyDescent="0.35">
      <c r="K23330" s="208"/>
    </row>
    <row r="23331" spans="11:11" x14ac:dyDescent="0.35">
      <c r="K23331" s="208"/>
    </row>
    <row r="23332" spans="11:11" x14ac:dyDescent="0.35">
      <c r="K23332" s="208"/>
    </row>
    <row r="23333" spans="11:11" x14ac:dyDescent="0.35">
      <c r="K23333" s="208"/>
    </row>
    <row r="23334" spans="11:11" x14ac:dyDescent="0.35">
      <c r="K23334" s="208"/>
    </row>
    <row r="23335" spans="11:11" x14ac:dyDescent="0.35">
      <c r="K23335" s="208"/>
    </row>
    <row r="23336" spans="11:11" x14ac:dyDescent="0.35">
      <c r="K23336" s="208"/>
    </row>
    <row r="23337" spans="11:11" x14ac:dyDescent="0.35">
      <c r="K23337" s="208"/>
    </row>
    <row r="23338" spans="11:11" x14ac:dyDescent="0.35">
      <c r="K23338" s="208"/>
    </row>
    <row r="23339" spans="11:11" x14ac:dyDescent="0.35">
      <c r="K23339" s="208"/>
    </row>
    <row r="23340" spans="11:11" x14ac:dyDescent="0.35">
      <c r="K23340" s="208"/>
    </row>
    <row r="23341" spans="11:11" x14ac:dyDescent="0.35">
      <c r="K23341" s="208"/>
    </row>
    <row r="23342" spans="11:11" x14ac:dyDescent="0.35">
      <c r="K23342" s="208"/>
    </row>
    <row r="23343" spans="11:11" x14ac:dyDescent="0.35">
      <c r="K23343" s="208"/>
    </row>
    <row r="23344" spans="11:11" x14ac:dyDescent="0.35">
      <c r="K23344" s="208"/>
    </row>
    <row r="23345" spans="11:11" x14ac:dyDescent="0.35">
      <c r="K23345" s="208"/>
    </row>
    <row r="23346" spans="11:11" x14ac:dyDescent="0.35">
      <c r="K23346" s="208"/>
    </row>
    <row r="23347" spans="11:11" x14ac:dyDescent="0.35">
      <c r="K23347" s="208"/>
    </row>
    <row r="23348" spans="11:11" x14ac:dyDescent="0.35">
      <c r="K23348" s="208"/>
    </row>
    <row r="23349" spans="11:11" x14ac:dyDescent="0.35">
      <c r="K23349" s="208"/>
    </row>
    <row r="23350" spans="11:11" x14ac:dyDescent="0.35">
      <c r="K23350" s="208"/>
    </row>
    <row r="23351" spans="11:11" x14ac:dyDescent="0.35">
      <c r="K23351" s="208"/>
    </row>
    <row r="23352" spans="11:11" x14ac:dyDescent="0.35">
      <c r="K23352" s="208"/>
    </row>
    <row r="23353" spans="11:11" x14ac:dyDescent="0.35">
      <c r="K23353" s="208"/>
    </row>
    <row r="23354" spans="11:11" x14ac:dyDescent="0.35">
      <c r="K23354" s="208"/>
    </row>
    <row r="23355" spans="11:11" x14ac:dyDescent="0.35">
      <c r="K23355" s="208"/>
    </row>
    <row r="23356" spans="11:11" x14ac:dyDescent="0.35">
      <c r="K23356" s="208"/>
    </row>
    <row r="23357" spans="11:11" x14ac:dyDescent="0.35">
      <c r="K23357" s="208"/>
    </row>
    <row r="23358" spans="11:11" x14ac:dyDescent="0.35">
      <c r="K23358" s="208"/>
    </row>
    <row r="23359" spans="11:11" x14ac:dyDescent="0.35">
      <c r="K23359" s="208"/>
    </row>
    <row r="23360" spans="11:11" x14ac:dyDescent="0.35">
      <c r="K23360" s="208"/>
    </row>
    <row r="23361" spans="11:11" x14ac:dyDescent="0.35">
      <c r="K23361" s="208"/>
    </row>
    <row r="23362" spans="11:11" x14ac:dyDescent="0.35">
      <c r="K23362" s="208"/>
    </row>
    <row r="23363" spans="11:11" x14ac:dyDescent="0.35">
      <c r="K23363" s="208"/>
    </row>
    <row r="23364" spans="11:11" x14ac:dyDescent="0.35">
      <c r="K23364" s="208"/>
    </row>
    <row r="23365" spans="11:11" x14ac:dyDescent="0.35">
      <c r="K23365" s="208"/>
    </row>
    <row r="23366" spans="11:11" x14ac:dyDescent="0.35">
      <c r="K23366" s="208"/>
    </row>
    <row r="23367" spans="11:11" x14ac:dyDescent="0.35">
      <c r="K23367" s="208"/>
    </row>
    <row r="23368" spans="11:11" x14ac:dyDescent="0.35">
      <c r="K23368" s="208"/>
    </row>
    <row r="23369" spans="11:11" x14ac:dyDescent="0.35">
      <c r="K23369" s="208"/>
    </row>
    <row r="23370" spans="11:11" x14ac:dyDescent="0.35">
      <c r="K23370" s="208"/>
    </row>
    <row r="23371" spans="11:11" x14ac:dyDescent="0.35">
      <c r="K23371" s="208"/>
    </row>
    <row r="23372" spans="11:11" x14ac:dyDescent="0.35">
      <c r="K23372" s="208"/>
    </row>
    <row r="23373" spans="11:11" x14ac:dyDescent="0.35">
      <c r="K23373" s="208"/>
    </row>
    <row r="23374" spans="11:11" x14ac:dyDescent="0.35">
      <c r="K23374" s="208"/>
    </row>
    <row r="23375" spans="11:11" x14ac:dyDescent="0.35">
      <c r="K23375" s="208"/>
    </row>
    <row r="23376" spans="11:11" x14ac:dyDescent="0.35">
      <c r="K23376" s="208"/>
    </row>
    <row r="23377" spans="11:11" x14ac:dyDescent="0.35">
      <c r="K23377" s="208"/>
    </row>
    <row r="23378" spans="11:11" x14ac:dyDescent="0.35">
      <c r="K23378" s="208"/>
    </row>
    <row r="23379" spans="11:11" x14ac:dyDescent="0.35">
      <c r="K23379" s="208"/>
    </row>
    <row r="23380" spans="11:11" x14ac:dyDescent="0.35">
      <c r="K23380" s="208"/>
    </row>
    <row r="23381" spans="11:11" x14ac:dyDescent="0.35">
      <c r="K23381" s="208"/>
    </row>
    <row r="23382" spans="11:11" x14ac:dyDescent="0.35">
      <c r="K23382" s="208"/>
    </row>
    <row r="23383" spans="11:11" x14ac:dyDescent="0.35">
      <c r="K23383" s="208"/>
    </row>
    <row r="23384" spans="11:11" x14ac:dyDescent="0.35">
      <c r="K23384" s="208"/>
    </row>
    <row r="23385" spans="11:11" x14ac:dyDescent="0.35">
      <c r="K23385" s="208"/>
    </row>
    <row r="23386" spans="11:11" x14ac:dyDescent="0.35">
      <c r="K23386" s="208"/>
    </row>
    <row r="23387" spans="11:11" x14ac:dyDescent="0.35">
      <c r="K23387" s="208"/>
    </row>
    <row r="23388" spans="11:11" x14ac:dyDescent="0.35">
      <c r="K23388" s="208"/>
    </row>
    <row r="23389" spans="11:11" x14ac:dyDescent="0.35">
      <c r="K23389" s="208"/>
    </row>
    <row r="23390" spans="11:11" x14ac:dyDescent="0.35">
      <c r="K23390" s="208"/>
    </row>
    <row r="23391" spans="11:11" x14ac:dyDescent="0.35">
      <c r="K23391" s="208"/>
    </row>
    <row r="23392" spans="11:11" x14ac:dyDescent="0.35">
      <c r="K23392" s="208"/>
    </row>
    <row r="23393" spans="11:11" x14ac:dyDescent="0.35">
      <c r="K23393" s="208"/>
    </row>
    <row r="23394" spans="11:11" x14ac:dyDescent="0.35">
      <c r="K23394" s="208"/>
    </row>
    <row r="23395" spans="11:11" x14ac:dyDescent="0.35">
      <c r="K23395" s="208"/>
    </row>
    <row r="23396" spans="11:11" x14ac:dyDescent="0.35">
      <c r="K23396" s="208"/>
    </row>
    <row r="23397" spans="11:11" x14ac:dyDescent="0.35">
      <c r="K23397" s="208"/>
    </row>
    <row r="23398" spans="11:11" x14ac:dyDescent="0.35">
      <c r="K23398" s="208"/>
    </row>
    <row r="23399" spans="11:11" x14ac:dyDescent="0.35">
      <c r="K23399" s="208"/>
    </row>
    <row r="23400" spans="11:11" x14ac:dyDescent="0.35">
      <c r="K23400" s="208"/>
    </row>
    <row r="23401" spans="11:11" x14ac:dyDescent="0.35">
      <c r="K23401" s="208"/>
    </row>
    <row r="23402" spans="11:11" x14ac:dyDescent="0.35">
      <c r="K23402" s="208"/>
    </row>
    <row r="23403" spans="11:11" x14ac:dyDescent="0.35">
      <c r="K23403" s="208"/>
    </row>
    <row r="23404" spans="11:11" x14ac:dyDescent="0.35">
      <c r="K23404" s="208"/>
    </row>
    <row r="23405" spans="11:11" x14ac:dyDescent="0.35">
      <c r="K23405" s="208"/>
    </row>
    <row r="23406" spans="11:11" x14ac:dyDescent="0.35">
      <c r="K23406" s="208"/>
    </row>
    <row r="23407" spans="11:11" x14ac:dyDescent="0.35">
      <c r="K23407" s="208"/>
    </row>
    <row r="23408" spans="11:11" x14ac:dyDescent="0.35">
      <c r="K23408" s="208"/>
    </row>
    <row r="23409" spans="11:11" x14ac:dyDescent="0.35">
      <c r="K23409" s="208"/>
    </row>
    <row r="23410" spans="11:11" x14ac:dyDescent="0.35">
      <c r="K23410" s="208"/>
    </row>
    <row r="23411" spans="11:11" x14ac:dyDescent="0.35">
      <c r="K23411" s="208"/>
    </row>
    <row r="23412" spans="11:11" x14ac:dyDescent="0.35">
      <c r="K23412" s="208"/>
    </row>
    <row r="23413" spans="11:11" x14ac:dyDescent="0.35">
      <c r="K23413" s="208"/>
    </row>
    <row r="23414" spans="11:11" x14ac:dyDescent="0.35">
      <c r="K23414" s="208"/>
    </row>
    <row r="23415" spans="11:11" x14ac:dyDescent="0.35">
      <c r="K23415" s="208"/>
    </row>
    <row r="23416" spans="11:11" x14ac:dyDescent="0.35">
      <c r="K23416" s="208"/>
    </row>
    <row r="23417" spans="11:11" x14ac:dyDescent="0.35">
      <c r="K23417" s="208"/>
    </row>
    <row r="23418" spans="11:11" x14ac:dyDescent="0.35">
      <c r="K23418" s="208"/>
    </row>
    <row r="23419" spans="11:11" x14ac:dyDescent="0.35">
      <c r="K23419" s="208"/>
    </row>
    <row r="23420" spans="11:11" x14ac:dyDescent="0.35">
      <c r="K23420" s="208"/>
    </row>
    <row r="23421" spans="11:11" x14ac:dyDescent="0.35">
      <c r="K23421" s="208"/>
    </row>
    <row r="23422" spans="11:11" x14ac:dyDescent="0.35">
      <c r="K23422" s="208"/>
    </row>
    <row r="23423" spans="11:11" x14ac:dyDescent="0.35">
      <c r="K23423" s="208"/>
    </row>
    <row r="23424" spans="11:11" x14ac:dyDescent="0.35">
      <c r="K23424" s="208"/>
    </row>
    <row r="23425" spans="11:11" x14ac:dyDescent="0.35">
      <c r="K23425" s="208"/>
    </row>
    <row r="23426" spans="11:11" x14ac:dyDescent="0.35">
      <c r="K23426" s="208"/>
    </row>
    <row r="23427" spans="11:11" x14ac:dyDescent="0.35">
      <c r="K23427" s="208"/>
    </row>
    <row r="23428" spans="11:11" x14ac:dyDescent="0.35">
      <c r="K23428" s="208"/>
    </row>
    <row r="23429" spans="11:11" x14ac:dyDescent="0.35">
      <c r="K23429" s="208"/>
    </row>
    <row r="23430" spans="11:11" x14ac:dyDescent="0.35">
      <c r="K23430" s="208"/>
    </row>
    <row r="23431" spans="11:11" x14ac:dyDescent="0.35">
      <c r="K23431" s="208"/>
    </row>
    <row r="23432" spans="11:11" x14ac:dyDescent="0.35">
      <c r="K23432" s="208"/>
    </row>
    <row r="23433" spans="11:11" x14ac:dyDescent="0.35">
      <c r="K23433" s="208"/>
    </row>
    <row r="23434" spans="11:11" x14ac:dyDescent="0.35">
      <c r="K23434" s="208"/>
    </row>
    <row r="23435" spans="11:11" x14ac:dyDescent="0.35">
      <c r="K23435" s="208"/>
    </row>
    <row r="23436" spans="11:11" x14ac:dyDescent="0.35">
      <c r="K23436" s="208"/>
    </row>
    <row r="23437" spans="11:11" x14ac:dyDescent="0.35">
      <c r="K23437" s="208"/>
    </row>
    <row r="23438" spans="11:11" x14ac:dyDescent="0.35">
      <c r="K23438" s="208"/>
    </row>
    <row r="23439" spans="11:11" x14ac:dyDescent="0.35">
      <c r="K23439" s="208"/>
    </row>
    <row r="23440" spans="11:11" x14ac:dyDescent="0.35">
      <c r="K23440" s="208"/>
    </row>
    <row r="23441" spans="11:11" x14ac:dyDescent="0.35">
      <c r="K23441" s="208"/>
    </row>
    <row r="23442" spans="11:11" x14ac:dyDescent="0.35">
      <c r="K23442" s="208"/>
    </row>
    <row r="23443" spans="11:11" x14ac:dyDescent="0.35">
      <c r="K23443" s="208"/>
    </row>
    <row r="23444" spans="11:11" x14ac:dyDescent="0.35">
      <c r="K23444" s="208"/>
    </row>
    <row r="23445" spans="11:11" x14ac:dyDescent="0.35">
      <c r="K23445" s="208"/>
    </row>
    <row r="23446" spans="11:11" x14ac:dyDescent="0.35">
      <c r="K23446" s="208"/>
    </row>
    <row r="23447" spans="11:11" x14ac:dyDescent="0.35">
      <c r="K23447" s="208"/>
    </row>
    <row r="23448" spans="11:11" x14ac:dyDescent="0.35">
      <c r="K23448" s="208"/>
    </row>
    <row r="23449" spans="11:11" x14ac:dyDescent="0.35">
      <c r="K23449" s="208"/>
    </row>
    <row r="23450" spans="11:11" x14ac:dyDescent="0.35">
      <c r="K23450" s="208"/>
    </row>
    <row r="23451" spans="11:11" x14ac:dyDescent="0.35">
      <c r="K23451" s="208"/>
    </row>
    <row r="23452" spans="11:11" x14ac:dyDescent="0.35">
      <c r="K23452" s="208"/>
    </row>
    <row r="23453" spans="11:11" x14ac:dyDescent="0.35">
      <c r="K23453" s="208"/>
    </row>
    <row r="23454" spans="11:11" x14ac:dyDescent="0.35">
      <c r="K23454" s="208"/>
    </row>
    <row r="23455" spans="11:11" x14ac:dyDescent="0.35">
      <c r="K23455" s="208"/>
    </row>
    <row r="23456" spans="11:11" x14ac:dyDescent="0.35">
      <c r="K23456" s="208"/>
    </row>
    <row r="23457" spans="11:11" x14ac:dyDescent="0.35">
      <c r="K23457" s="208"/>
    </row>
    <row r="23458" spans="11:11" x14ac:dyDescent="0.35">
      <c r="K23458" s="208"/>
    </row>
    <row r="23459" spans="11:11" x14ac:dyDescent="0.35">
      <c r="K23459" s="208"/>
    </row>
    <row r="23460" spans="11:11" x14ac:dyDescent="0.35">
      <c r="K23460" s="208"/>
    </row>
    <row r="23461" spans="11:11" x14ac:dyDescent="0.35">
      <c r="K23461" s="208"/>
    </row>
    <row r="23462" spans="11:11" x14ac:dyDescent="0.35">
      <c r="K23462" s="208"/>
    </row>
    <row r="23463" spans="11:11" x14ac:dyDescent="0.35">
      <c r="K23463" s="208"/>
    </row>
    <row r="23464" spans="11:11" x14ac:dyDescent="0.35">
      <c r="K23464" s="208"/>
    </row>
    <row r="23465" spans="11:11" x14ac:dyDescent="0.35">
      <c r="K23465" s="208"/>
    </row>
    <row r="23466" spans="11:11" x14ac:dyDescent="0.35">
      <c r="K23466" s="208"/>
    </row>
    <row r="23467" spans="11:11" x14ac:dyDescent="0.35">
      <c r="K23467" s="208"/>
    </row>
    <row r="23468" spans="11:11" x14ac:dyDescent="0.35">
      <c r="K23468" s="208"/>
    </row>
    <row r="23469" spans="11:11" x14ac:dyDescent="0.35">
      <c r="K23469" s="208"/>
    </row>
    <row r="23470" spans="11:11" x14ac:dyDescent="0.35">
      <c r="K23470" s="208"/>
    </row>
    <row r="23471" spans="11:11" x14ac:dyDescent="0.35">
      <c r="K23471" s="208"/>
    </row>
    <row r="23472" spans="11:11" x14ac:dyDescent="0.35">
      <c r="K23472" s="208"/>
    </row>
    <row r="23473" spans="11:11" x14ac:dyDescent="0.35">
      <c r="K23473" s="208"/>
    </row>
    <row r="23474" spans="11:11" x14ac:dyDescent="0.35">
      <c r="K23474" s="208"/>
    </row>
    <row r="23475" spans="11:11" x14ac:dyDescent="0.35">
      <c r="K23475" s="208"/>
    </row>
    <row r="23476" spans="11:11" x14ac:dyDescent="0.35">
      <c r="K23476" s="208"/>
    </row>
    <row r="23477" spans="11:11" x14ac:dyDescent="0.35">
      <c r="K23477" s="208"/>
    </row>
    <row r="23478" spans="11:11" x14ac:dyDescent="0.35">
      <c r="K23478" s="208"/>
    </row>
    <row r="23479" spans="11:11" x14ac:dyDescent="0.35">
      <c r="K23479" s="208"/>
    </row>
    <row r="23480" spans="11:11" x14ac:dyDescent="0.35">
      <c r="K23480" s="208"/>
    </row>
    <row r="23481" spans="11:11" x14ac:dyDescent="0.35">
      <c r="K23481" s="208"/>
    </row>
    <row r="23482" spans="11:11" x14ac:dyDescent="0.35">
      <c r="K23482" s="208"/>
    </row>
    <row r="23483" spans="11:11" x14ac:dyDescent="0.35">
      <c r="K23483" s="208"/>
    </row>
    <row r="23484" spans="11:11" x14ac:dyDescent="0.35">
      <c r="K23484" s="208"/>
    </row>
    <row r="23485" spans="11:11" x14ac:dyDescent="0.35">
      <c r="K23485" s="208"/>
    </row>
    <row r="23486" spans="11:11" x14ac:dyDescent="0.35">
      <c r="K23486" s="208"/>
    </row>
    <row r="23487" spans="11:11" x14ac:dyDescent="0.35">
      <c r="K23487" s="208"/>
    </row>
    <row r="23488" spans="11:11" x14ac:dyDescent="0.35">
      <c r="K23488" s="208"/>
    </row>
    <row r="23489" spans="11:11" x14ac:dyDescent="0.35">
      <c r="K23489" s="208"/>
    </row>
    <row r="23490" spans="11:11" x14ac:dyDescent="0.35">
      <c r="K23490" s="208"/>
    </row>
    <row r="23491" spans="11:11" x14ac:dyDescent="0.35">
      <c r="K23491" s="208"/>
    </row>
    <row r="23492" spans="11:11" x14ac:dyDescent="0.35">
      <c r="K23492" s="208"/>
    </row>
    <row r="23493" spans="11:11" x14ac:dyDescent="0.35">
      <c r="K23493" s="208"/>
    </row>
    <row r="23494" spans="11:11" x14ac:dyDescent="0.35">
      <c r="K23494" s="208"/>
    </row>
    <row r="23495" spans="11:11" x14ac:dyDescent="0.35">
      <c r="K23495" s="208"/>
    </row>
    <row r="23496" spans="11:11" x14ac:dyDescent="0.35">
      <c r="K23496" s="208"/>
    </row>
    <row r="23497" spans="11:11" x14ac:dyDescent="0.35">
      <c r="K23497" s="208"/>
    </row>
    <row r="23498" spans="11:11" x14ac:dyDescent="0.35">
      <c r="K23498" s="208"/>
    </row>
    <row r="23499" spans="11:11" x14ac:dyDescent="0.35">
      <c r="K23499" s="208"/>
    </row>
    <row r="23500" spans="11:11" x14ac:dyDescent="0.35">
      <c r="K23500" s="208"/>
    </row>
    <row r="23501" spans="11:11" x14ac:dyDescent="0.35">
      <c r="K23501" s="208"/>
    </row>
    <row r="23502" spans="11:11" x14ac:dyDescent="0.35">
      <c r="K23502" s="208"/>
    </row>
    <row r="23503" spans="11:11" x14ac:dyDescent="0.35">
      <c r="K23503" s="208"/>
    </row>
    <row r="23504" spans="11:11" x14ac:dyDescent="0.35">
      <c r="K23504" s="208"/>
    </row>
    <row r="23505" spans="11:11" x14ac:dyDescent="0.35">
      <c r="K23505" s="208"/>
    </row>
    <row r="23506" spans="11:11" x14ac:dyDescent="0.35">
      <c r="K23506" s="208"/>
    </row>
    <row r="23507" spans="11:11" x14ac:dyDescent="0.35">
      <c r="K23507" s="208"/>
    </row>
    <row r="23508" spans="11:11" x14ac:dyDescent="0.35">
      <c r="K23508" s="208"/>
    </row>
    <row r="23509" spans="11:11" x14ac:dyDescent="0.35">
      <c r="K23509" s="208"/>
    </row>
    <row r="23510" spans="11:11" x14ac:dyDescent="0.35">
      <c r="K23510" s="208"/>
    </row>
    <row r="23511" spans="11:11" x14ac:dyDescent="0.35">
      <c r="K23511" s="208"/>
    </row>
    <row r="23512" spans="11:11" x14ac:dyDescent="0.35">
      <c r="K23512" s="208"/>
    </row>
    <row r="23513" spans="11:11" x14ac:dyDescent="0.35">
      <c r="K23513" s="208"/>
    </row>
    <row r="23514" spans="11:11" x14ac:dyDescent="0.35">
      <c r="K23514" s="208"/>
    </row>
    <row r="23515" spans="11:11" x14ac:dyDescent="0.35">
      <c r="K23515" s="208"/>
    </row>
    <row r="23516" spans="11:11" x14ac:dyDescent="0.35">
      <c r="K23516" s="208"/>
    </row>
    <row r="23517" spans="11:11" x14ac:dyDescent="0.35">
      <c r="K23517" s="208"/>
    </row>
    <row r="23518" spans="11:11" x14ac:dyDescent="0.35">
      <c r="K23518" s="208"/>
    </row>
    <row r="23519" spans="11:11" x14ac:dyDescent="0.35">
      <c r="K23519" s="208"/>
    </row>
    <row r="23520" spans="11:11" x14ac:dyDescent="0.35">
      <c r="K23520" s="208"/>
    </row>
    <row r="23521" spans="11:11" x14ac:dyDescent="0.35">
      <c r="K23521" s="208"/>
    </row>
    <row r="23522" spans="11:11" x14ac:dyDescent="0.35">
      <c r="K23522" s="208"/>
    </row>
    <row r="23523" spans="11:11" x14ac:dyDescent="0.35">
      <c r="K23523" s="208"/>
    </row>
    <row r="23524" spans="11:11" x14ac:dyDescent="0.35">
      <c r="K23524" s="208"/>
    </row>
    <row r="23525" spans="11:11" x14ac:dyDescent="0.35">
      <c r="K23525" s="208"/>
    </row>
    <row r="23526" spans="11:11" x14ac:dyDescent="0.35">
      <c r="K23526" s="208"/>
    </row>
    <row r="23527" spans="11:11" x14ac:dyDescent="0.35">
      <c r="K23527" s="208"/>
    </row>
    <row r="23528" spans="11:11" x14ac:dyDescent="0.35">
      <c r="K23528" s="208"/>
    </row>
    <row r="23529" spans="11:11" x14ac:dyDescent="0.35">
      <c r="K23529" s="208"/>
    </row>
    <row r="23530" spans="11:11" x14ac:dyDescent="0.35">
      <c r="K23530" s="208"/>
    </row>
    <row r="23531" spans="11:11" x14ac:dyDescent="0.35">
      <c r="K23531" s="208"/>
    </row>
    <row r="23532" spans="11:11" x14ac:dyDescent="0.35">
      <c r="K23532" s="208"/>
    </row>
    <row r="23533" spans="11:11" x14ac:dyDescent="0.35">
      <c r="K23533" s="208"/>
    </row>
    <row r="23534" spans="11:11" x14ac:dyDescent="0.35">
      <c r="K23534" s="208"/>
    </row>
    <row r="23535" spans="11:11" x14ac:dyDescent="0.35">
      <c r="K23535" s="208"/>
    </row>
    <row r="23536" spans="11:11" x14ac:dyDescent="0.35">
      <c r="K23536" s="208"/>
    </row>
    <row r="23537" spans="11:11" x14ac:dyDescent="0.35">
      <c r="K23537" s="208"/>
    </row>
    <row r="23538" spans="11:11" x14ac:dyDescent="0.35">
      <c r="K23538" s="208"/>
    </row>
    <row r="23539" spans="11:11" x14ac:dyDescent="0.35">
      <c r="K23539" s="208"/>
    </row>
    <row r="23540" spans="11:11" x14ac:dyDescent="0.35">
      <c r="K23540" s="208"/>
    </row>
    <row r="23541" spans="11:11" x14ac:dyDescent="0.35">
      <c r="K23541" s="208"/>
    </row>
    <row r="23542" spans="11:11" x14ac:dyDescent="0.35">
      <c r="K23542" s="208"/>
    </row>
    <row r="23543" spans="11:11" x14ac:dyDescent="0.35">
      <c r="K23543" s="208"/>
    </row>
    <row r="23544" spans="11:11" x14ac:dyDescent="0.35">
      <c r="K23544" s="208"/>
    </row>
    <row r="23545" spans="11:11" x14ac:dyDescent="0.35">
      <c r="K23545" s="208"/>
    </row>
    <row r="23546" spans="11:11" x14ac:dyDescent="0.35">
      <c r="K23546" s="208"/>
    </row>
    <row r="23547" spans="11:11" x14ac:dyDescent="0.35">
      <c r="K23547" s="208"/>
    </row>
    <row r="23548" spans="11:11" x14ac:dyDescent="0.35">
      <c r="K23548" s="208"/>
    </row>
    <row r="23549" spans="11:11" x14ac:dyDescent="0.35">
      <c r="K23549" s="208"/>
    </row>
    <row r="23550" spans="11:11" x14ac:dyDescent="0.35">
      <c r="K23550" s="208"/>
    </row>
    <row r="23551" spans="11:11" x14ac:dyDescent="0.35">
      <c r="K23551" s="208"/>
    </row>
    <row r="23552" spans="11:11" x14ac:dyDescent="0.35">
      <c r="K23552" s="208"/>
    </row>
    <row r="23553" spans="11:11" x14ac:dyDescent="0.35">
      <c r="K23553" s="208"/>
    </row>
    <row r="23554" spans="11:11" x14ac:dyDescent="0.35">
      <c r="K23554" s="208"/>
    </row>
    <row r="23555" spans="11:11" x14ac:dyDescent="0.35">
      <c r="K23555" s="208"/>
    </row>
    <row r="23556" spans="11:11" x14ac:dyDescent="0.35">
      <c r="K23556" s="208"/>
    </row>
    <row r="23557" spans="11:11" x14ac:dyDescent="0.35">
      <c r="K23557" s="208"/>
    </row>
    <row r="23558" spans="11:11" x14ac:dyDescent="0.35">
      <c r="K23558" s="208"/>
    </row>
    <row r="23559" spans="11:11" x14ac:dyDescent="0.35">
      <c r="K23559" s="208"/>
    </row>
    <row r="23560" spans="11:11" x14ac:dyDescent="0.35">
      <c r="K23560" s="208"/>
    </row>
    <row r="23561" spans="11:11" x14ac:dyDescent="0.35">
      <c r="K23561" s="208"/>
    </row>
    <row r="23562" spans="11:11" x14ac:dyDescent="0.35">
      <c r="K23562" s="208"/>
    </row>
    <row r="23563" spans="11:11" x14ac:dyDescent="0.35">
      <c r="K23563" s="208"/>
    </row>
    <row r="23564" spans="11:11" x14ac:dyDescent="0.35">
      <c r="K23564" s="208"/>
    </row>
    <row r="23565" spans="11:11" x14ac:dyDescent="0.35">
      <c r="K23565" s="208"/>
    </row>
    <row r="23566" spans="11:11" x14ac:dyDescent="0.35">
      <c r="K23566" s="208"/>
    </row>
    <row r="23567" spans="11:11" x14ac:dyDescent="0.35">
      <c r="K23567" s="208"/>
    </row>
    <row r="23568" spans="11:11" x14ac:dyDescent="0.35">
      <c r="K23568" s="208"/>
    </row>
    <row r="23569" spans="11:11" x14ac:dyDescent="0.35">
      <c r="K23569" s="208"/>
    </row>
    <row r="23570" spans="11:11" x14ac:dyDescent="0.35">
      <c r="K23570" s="208"/>
    </row>
    <row r="23571" spans="11:11" x14ac:dyDescent="0.35">
      <c r="K23571" s="208"/>
    </row>
    <row r="23572" spans="11:11" x14ac:dyDescent="0.35">
      <c r="K23572" s="208"/>
    </row>
    <row r="23573" spans="11:11" x14ac:dyDescent="0.35">
      <c r="K23573" s="208"/>
    </row>
    <row r="23574" spans="11:11" x14ac:dyDescent="0.35">
      <c r="K23574" s="208"/>
    </row>
    <row r="23575" spans="11:11" x14ac:dyDescent="0.35">
      <c r="K23575" s="208"/>
    </row>
    <row r="23576" spans="11:11" x14ac:dyDescent="0.35">
      <c r="K23576" s="208"/>
    </row>
    <row r="23577" spans="11:11" x14ac:dyDescent="0.35">
      <c r="K23577" s="208"/>
    </row>
    <row r="23578" spans="11:11" x14ac:dyDescent="0.35">
      <c r="K23578" s="208"/>
    </row>
    <row r="23579" spans="11:11" x14ac:dyDescent="0.35">
      <c r="K23579" s="208"/>
    </row>
    <row r="23580" spans="11:11" x14ac:dyDescent="0.35">
      <c r="K23580" s="208"/>
    </row>
    <row r="23581" spans="11:11" x14ac:dyDescent="0.35">
      <c r="K23581" s="208"/>
    </row>
    <row r="23582" spans="11:11" x14ac:dyDescent="0.35">
      <c r="K23582" s="208"/>
    </row>
    <row r="23583" spans="11:11" x14ac:dyDescent="0.35">
      <c r="K23583" s="208"/>
    </row>
    <row r="23584" spans="11:11" x14ac:dyDescent="0.35">
      <c r="K23584" s="208"/>
    </row>
    <row r="23585" spans="11:11" x14ac:dyDescent="0.35">
      <c r="K23585" s="208"/>
    </row>
    <row r="23586" spans="11:11" x14ac:dyDescent="0.35">
      <c r="K23586" s="208"/>
    </row>
    <row r="23587" spans="11:11" x14ac:dyDescent="0.35">
      <c r="K23587" s="208"/>
    </row>
    <row r="23588" spans="11:11" x14ac:dyDescent="0.35">
      <c r="K23588" s="208"/>
    </row>
    <row r="23589" spans="11:11" x14ac:dyDescent="0.35">
      <c r="K23589" s="208"/>
    </row>
    <row r="23590" spans="11:11" x14ac:dyDescent="0.35">
      <c r="K23590" s="208"/>
    </row>
    <row r="23591" spans="11:11" x14ac:dyDescent="0.35">
      <c r="K23591" s="208"/>
    </row>
    <row r="23592" spans="11:11" x14ac:dyDescent="0.35">
      <c r="K23592" s="208"/>
    </row>
    <row r="23593" spans="11:11" x14ac:dyDescent="0.35">
      <c r="K23593" s="208"/>
    </row>
    <row r="23594" spans="11:11" x14ac:dyDescent="0.35">
      <c r="K23594" s="208"/>
    </row>
    <row r="23595" spans="11:11" x14ac:dyDescent="0.35">
      <c r="K23595" s="208"/>
    </row>
    <row r="23596" spans="11:11" x14ac:dyDescent="0.35">
      <c r="K23596" s="208"/>
    </row>
    <row r="23597" spans="11:11" x14ac:dyDescent="0.35">
      <c r="K23597" s="208"/>
    </row>
    <row r="23598" spans="11:11" x14ac:dyDescent="0.35">
      <c r="K23598" s="208"/>
    </row>
    <row r="23599" spans="11:11" x14ac:dyDescent="0.35">
      <c r="K23599" s="208"/>
    </row>
    <row r="23600" spans="11:11" x14ac:dyDescent="0.35">
      <c r="K23600" s="208"/>
    </row>
    <row r="23601" spans="11:11" x14ac:dyDescent="0.35">
      <c r="K23601" s="208"/>
    </row>
    <row r="23602" spans="11:11" x14ac:dyDescent="0.35">
      <c r="K23602" s="208"/>
    </row>
    <row r="23603" spans="11:11" x14ac:dyDescent="0.35">
      <c r="K23603" s="208"/>
    </row>
    <row r="23604" spans="11:11" x14ac:dyDescent="0.35">
      <c r="K23604" s="208"/>
    </row>
    <row r="23605" spans="11:11" x14ac:dyDescent="0.35">
      <c r="K23605" s="208"/>
    </row>
    <row r="23606" spans="11:11" x14ac:dyDescent="0.35">
      <c r="K23606" s="208"/>
    </row>
    <row r="23607" spans="11:11" x14ac:dyDescent="0.35">
      <c r="K23607" s="208"/>
    </row>
    <row r="23608" spans="11:11" x14ac:dyDescent="0.35">
      <c r="K23608" s="208"/>
    </row>
    <row r="23609" spans="11:11" x14ac:dyDescent="0.35">
      <c r="K23609" s="208"/>
    </row>
    <row r="23610" spans="11:11" x14ac:dyDescent="0.35">
      <c r="K23610" s="208"/>
    </row>
    <row r="23611" spans="11:11" x14ac:dyDescent="0.35">
      <c r="K23611" s="208"/>
    </row>
    <row r="23612" spans="11:11" x14ac:dyDescent="0.35">
      <c r="K23612" s="208"/>
    </row>
    <row r="23613" spans="11:11" x14ac:dyDescent="0.35">
      <c r="K23613" s="208"/>
    </row>
    <row r="23614" spans="11:11" x14ac:dyDescent="0.35">
      <c r="K23614" s="208"/>
    </row>
    <row r="23615" spans="11:11" x14ac:dyDescent="0.35">
      <c r="K23615" s="208"/>
    </row>
    <row r="23616" spans="11:11" x14ac:dyDescent="0.35">
      <c r="K23616" s="208"/>
    </row>
    <row r="23617" spans="11:11" x14ac:dyDescent="0.35">
      <c r="K23617" s="208"/>
    </row>
    <row r="23618" spans="11:11" x14ac:dyDescent="0.35">
      <c r="K23618" s="208"/>
    </row>
    <row r="23619" spans="11:11" x14ac:dyDescent="0.35">
      <c r="K23619" s="208"/>
    </row>
    <row r="23620" spans="11:11" x14ac:dyDescent="0.35">
      <c r="K23620" s="208"/>
    </row>
    <row r="23621" spans="11:11" x14ac:dyDescent="0.35">
      <c r="K23621" s="208"/>
    </row>
    <row r="23622" spans="11:11" x14ac:dyDescent="0.35">
      <c r="K23622" s="208"/>
    </row>
    <row r="23623" spans="11:11" x14ac:dyDescent="0.35">
      <c r="K23623" s="208"/>
    </row>
    <row r="23624" spans="11:11" x14ac:dyDescent="0.35">
      <c r="K23624" s="208"/>
    </row>
    <row r="23625" spans="11:11" x14ac:dyDescent="0.35">
      <c r="K23625" s="208"/>
    </row>
    <row r="23626" spans="11:11" x14ac:dyDescent="0.35">
      <c r="K23626" s="208"/>
    </row>
    <row r="23627" spans="11:11" x14ac:dyDescent="0.35">
      <c r="K23627" s="208"/>
    </row>
    <row r="23628" spans="11:11" x14ac:dyDescent="0.35">
      <c r="K23628" s="208"/>
    </row>
    <row r="23629" spans="11:11" x14ac:dyDescent="0.35">
      <c r="K23629" s="208"/>
    </row>
    <row r="23630" spans="11:11" x14ac:dyDescent="0.35">
      <c r="K23630" s="208"/>
    </row>
    <row r="23631" spans="11:11" x14ac:dyDescent="0.35">
      <c r="K23631" s="208"/>
    </row>
    <row r="23632" spans="11:11" x14ac:dyDescent="0.35">
      <c r="K23632" s="208"/>
    </row>
    <row r="23633" spans="11:11" x14ac:dyDescent="0.35">
      <c r="K23633" s="208"/>
    </row>
    <row r="23634" spans="11:11" x14ac:dyDescent="0.35">
      <c r="K23634" s="208"/>
    </row>
    <row r="23635" spans="11:11" x14ac:dyDescent="0.35">
      <c r="K23635" s="208"/>
    </row>
    <row r="23636" spans="11:11" x14ac:dyDescent="0.35">
      <c r="K23636" s="208"/>
    </row>
    <row r="23637" spans="11:11" x14ac:dyDescent="0.35">
      <c r="K23637" s="208"/>
    </row>
    <row r="23638" spans="11:11" x14ac:dyDescent="0.35">
      <c r="K23638" s="208"/>
    </row>
    <row r="23639" spans="11:11" x14ac:dyDescent="0.35">
      <c r="K23639" s="208"/>
    </row>
    <row r="23640" spans="11:11" x14ac:dyDescent="0.35">
      <c r="K23640" s="208"/>
    </row>
    <row r="23641" spans="11:11" x14ac:dyDescent="0.35">
      <c r="K23641" s="208"/>
    </row>
    <row r="23642" spans="11:11" x14ac:dyDescent="0.35">
      <c r="K23642" s="208"/>
    </row>
    <row r="23643" spans="11:11" x14ac:dyDescent="0.35">
      <c r="K23643" s="208"/>
    </row>
    <row r="23644" spans="11:11" x14ac:dyDescent="0.35">
      <c r="K23644" s="208"/>
    </row>
    <row r="23645" spans="11:11" x14ac:dyDescent="0.35">
      <c r="K23645" s="208"/>
    </row>
    <row r="23646" spans="11:11" x14ac:dyDescent="0.35">
      <c r="K23646" s="208"/>
    </row>
    <row r="23647" spans="11:11" x14ac:dyDescent="0.35">
      <c r="K23647" s="208"/>
    </row>
    <row r="23648" spans="11:11" x14ac:dyDescent="0.35">
      <c r="K23648" s="208"/>
    </row>
    <row r="23649" spans="11:11" x14ac:dyDescent="0.35">
      <c r="K23649" s="208"/>
    </row>
    <row r="23650" spans="11:11" x14ac:dyDescent="0.35">
      <c r="K23650" s="208"/>
    </row>
    <row r="23651" spans="11:11" x14ac:dyDescent="0.35">
      <c r="K23651" s="208"/>
    </row>
    <row r="23652" spans="11:11" x14ac:dyDescent="0.35">
      <c r="K23652" s="208"/>
    </row>
    <row r="23653" spans="11:11" x14ac:dyDescent="0.35">
      <c r="K23653" s="208"/>
    </row>
    <row r="23654" spans="11:11" x14ac:dyDescent="0.35">
      <c r="K23654" s="208"/>
    </row>
    <row r="23655" spans="11:11" x14ac:dyDescent="0.35">
      <c r="K23655" s="208"/>
    </row>
    <row r="23656" spans="11:11" x14ac:dyDescent="0.35">
      <c r="K23656" s="208"/>
    </row>
    <row r="23657" spans="11:11" x14ac:dyDescent="0.35">
      <c r="K23657" s="208"/>
    </row>
    <row r="23658" spans="11:11" x14ac:dyDescent="0.35">
      <c r="K23658" s="208"/>
    </row>
    <row r="23659" spans="11:11" x14ac:dyDescent="0.35">
      <c r="K23659" s="208"/>
    </row>
    <row r="23660" spans="11:11" x14ac:dyDescent="0.35">
      <c r="K23660" s="208"/>
    </row>
    <row r="23661" spans="11:11" x14ac:dyDescent="0.35">
      <c r="K23661" s="208"/>
    </row>
    <row r="23662" spans="11:11" x14ac:dyDescent="0.35">
      <c r="K23662" s="208"/>
    </row>
    <row r="23663" spans="11:11" x14ac:dyDescent="0.35">
      <c r="K23663" s="208"/>
    </row>
    <row r="23664" spans="11:11" x14ac:dyDescent="0.35">
      <c r="K23664" s="208"/>
    </row>
    <row r="23665" spans="11:11" x14ac:dyDescent="0.35">
      <c r="K23665" s="208"/>
    </row>
    <row r="23666" spans="11:11" x14ac:dyDescent="0.35">
      <c r="K23666" s="208"/>
    </row>
    <row r="23667" spans="11:11" x14ac:dyDescent="0.35">
      <c r="K23667" s="208"/>
    </row>
    <row r="23668" spans="11:11" x14ac:dyDescent="0.35">
      <c r="K23668" s="208"/>
    </row>
    <row r="23669" spans="11:11" x14ac:dyDescent="0.35">
      <c r="K23669" s="208"/>
    </row>
    <row r="23670" spans="11:11" x14ac:dyDescent="0.35">
      <c r="K23670" s="208"/>
    </row>
    <row r="23671" spans="11:11" x14ac:dyDescent="0.35">
      <c r="K23671" s="208"/>
    </row>
    <row r="23672" spans="11:11" x14ac:dyDescent="0.35">
      <c r="K23672" s="208"/>
    </row>
    <row r="23673" spans="11:11" x14ac:dyDescent="0.35">
      <c r="K23673" s="208"/>
    </row>
    <row r="23674" spans="11:11" x14ac:dyDescent="0.35">
      <c r="K23674" s="208"/>
    </row>
    <row r="23675" spans="11:11" x14ac:dyDescent="0.35">
      <c r="K23675" s="208"/>
    </row>
    <row r="23676" spans="11:11" x14ac:dyDescent="0.35">
      <c r="K23676" s="208"/>
    </row>
    <row r="23677" spans="11:11" x14ac:dyDescent="0.35">
      <c r="K23677" s="208"/>
    </row>
    <row r="23678" spans="11:11" x14ac:dyDescent="0.35">
      <c r="K23678" s="208"/>
    </row>
    <row r="23679" spans="11:11" x14ac:dyDescent="0.35">
      <c r="K23679" s="208"/>
    </row>
    <row r="23680" spans="11:11" x14ac:dyDescent="0.35">
      <c r="K23680" s="208"/>
    </row>
    <row r="23681" spans="11:11" x14ac:dyDescent="0.35">
      <c r="K23681" s="208"/>
    </row>
    <row r="23682" spans="11:11" x14ac:dyDescent="0.35">
      <c r="K23682" s="208"/>
    </row>
    <row r="23683" spans="11:11" x14ac:dyDescent="0.35">
      <c r="K23683" s="208"/>
    </row>
    <row r="23684" spans="11:11" x14ac:dyDescent="0.35">
      <c r="K23684" s="208"/>
    </row>
    <row r="23685" spans="11:11" x14ac:dyDescent="0.35">
      <c r="K23685" s="208"/>
    </row>
    <row r="23686" spans="11:11" x14ac:dyDescent="0.35">
      <c r="K23686" s="208"/>
    </row>
    <row r="23687" spans="11:11" x14ac:dyDescent="0.35">
      <c r="K23687" s="208"/>
    </row>
    <row r="23688" spans="11:11" x14ac:dyDescent="0.35">
      <c r="K23688" s="208"/>
    </row>
    <row r="23689" spans="11:11" x14ac:dyDescent="0.35">
      <c r="K23689" s="208"/>
    </row>
    <row r="23690" spans="11:11" x14ac:dyDescent="0.35">
      <c r="K23690" s="208"/>
    </row>
    <row r="23691" spans="11:11" x14ac:dyDescent="0.35">
      <c r="K23691" s="208"/>
    </row>
    <row r="23692" spans="11:11" x14ac:dyDescent="0.35">
      <c r="K23692" s="208"/>
    </row>
    <row r="23693" spans="11:11" x14ac:dyDescent="0.35">
      <c r="K23693" s="208"/>
    </row>
    <row r="23694" spans="11:11" x14ac:dyDescent="0.35">
      <c r="K23694" s="208"/>
    </row>
    <row r="23695" spans="11:11" x14ac:dyDescent="0.35">
      <c r="K23695" s="208"/>
    </row>
    <row r="23696" spans="11:11" x14ac:dyDescent="0.35">
      <c r="K23696" s="208"/>
    </row>
    <row r="23697" spans="11:11" x14ac:dyDescent="0.35">
      <c r="K23697" s="208"/>
    </row>
    <row r="23698" spans="11:11" x14ac:dyDescent="0.35">
      <c r="K23698" s="208"/>
    </row>
    <row r="23699" spans="11:11" x14ac:dyDescent="0.35">
      <c r="K23699" s="208"/>
    </row>
    <row r="23700" spans="11:11" x14ac:dyDescent="0.35">
      <c r="K23700" s="208"/>
    </row>
    <row r="23701" spans="11:11" x14ac:dyDescent="0.35">
      <c r="K23701" s="208"/>
    </row>
    <row r="23702" spans="11:11" x14ac:dyDescent="0.35">
      <c r="K23702" s="208"/>
    </row>
    <row r="23703" spans="11:11" x14ac:dyDescent="0.35">
      <c r="K23703" s="208"/>
    </row>
    <row r="23704" spans="11:11" x14ac:dyDescent="0.35">
      <c r="K23704" s="208"/>
    </row>
    <row r="23705" spans="11:11" x14ac:dyDescent="0.35">
      <c r="K23705" s="208"/>
    </row>
    <row r="23706" spans="11:11" x14ac:dyDescent="0.35">
      <c r="K23706" s="208"/>
    </row>
    <row r="23707" spans="11:11" x14ac:dyDescent="0.35">
      <c r="K23707" s="208"/>
    </row>
    <row r="23708" spans="11:11" x14ac:dyDescent="0.35">
      <c r="K23708" s="208"/>
    </row>
    <row r="23709" spans="11:11" x14ac:dyDescent="0.35">
      <c r="K23709" s="208"/>
    </row>
    <row r="23710" spans="11:11" x14ac:dyDescent="0.35">
      <c r="K23710" s="208"/>
    </row>
    <row r="23711" spans="11:11" x14ac:dyDescent="0.35">
      <c r="K23711" s="208"/>
    </row>
    <row r="23712" spans="11:11" x14ac:dyDescent="0.35">
      <c r="K23712" s="208"/>
    </row>
    <row r="23713" spans="11:11" x14ac:dyDescent="0.35">
      <c r="K23713" s="208"/>
    </row>
    <row r="23714" spans="11:11" x14ac:dyDescent="0.35">
      <c r="K23714" s="208"/>
    </row>
    <row r="23715" spans="11:11" x14ac:dyDescent="0.35">
      <c r="K23715" s="208"/>
    </row>
    <row r="23716" spans="11:11" x14ac:dyDescent="0.35">
      <c r="K23716" s="208"/>
    </row>
    <row r="23717" spans="11:11" x14ac:dyDescent="0.35">
      <c r="K23717" s="208"/>
    </row>
    <row r="23718" spans="11:11" x14ac:dyDescent="0.35">
      <c r="K23718" s="208"/>
    </row>
    <row r="23719" spans="11:11" x14ac:dyDescent="0.35">
      <c r="K23719" s="208"/>
    </row>
    <row r="23720" spans="11:11" x14ac:dyDescent="0.35">
      <c r="K23720" s="208"/>
    </row>
    <row r="23721" spans="11:11" x14ac:dyDescent="0.35">
      <c r="K23721" s="208"/>
    </row>
    <row r="23722" spans="11:11" x14ac:dyDescent="0.35">
      <c r="K23722" s="208"/>
    </row>
    <row r="23723" spans="11:11" x14ac:dyDescent="0.35">
      <c r="K23723" s="208"/>
    </row>
    <row r="23724" spans="11:11" x14ac:dyDescent="0.35">
      <c r="K23724" s="208"/>
    </row>
    <row r="23725" spans="11:11" x14ac:dyDescent="0.35">
      <c r="K23725" s="208"/>
    </row>
    <row r="23726" spans="11:11" x14ac:dyDescent="0.35">
      <c r="K23726" s="208"/>
    </row>
    <row r="23727" spans="11:11" x14ac:dyDescent="0.35">
      <c r="K23727" s="208"/>
    </row>
    <row r="23728" spans="11:11" x14ac:dyDescent="0.35">
      <c r="K23728" s="208"/>
    </row>
    <row r="23729" spans="11:11" x14ac:dyDescent="0.35">
      <c r="K23729" s="208"/>
    </row>
    <row r="23730" spans="11:11" x14ac:dyDescent="0.35">
      <c r="K23730" s="208"/>
    </row>
    <row r="23731" spans="11:11" x14ac:dyDescent="0.35">
      <c r="K23731" s="208"/>
    </row>
    <row r="23732" spans="11:11" x14ac:dyDescent="0.35">
      <c r="K23732" s="208"/>
    </row>
    <row r="23733" spans="11:11" x14ac:dyDescent="0.35">
      <c r="K23733" s="208"/>
    </row>
    <row r="23734" spans="11:11" x14ac:dyDescent="0.35">
      <c r="K23734" s="208"/>
    </row>
    <row r="23735" spans="11:11" x14ac:dyDescent="0.35">
      <c r="K23735" s="208"/>
    </row>
    <row r="23736" spans="11:11" x14ac:dyDescent="0.35">
      <c r="K23736" s="208"/>
    </row>
    <row r="23737" spans="11:11" x14ac:dyDescent="0.35">
      <c r="K23737" s="208"/>
    </row>
    <row r="23738" spans="11:11" x14ac:dyDescent="0.35">
      <c r="K23738" s="208"/>
    </row>
    <row r="23739" spans="11:11" x14ac:dyDescent="0.35">
      <c r="K23739" s="208"/>
    </row>
    <row r="23740" spans="11:11" x14ac:dyDescent="0.35">
      <c r="K23740" s="208"/>
    </row>
    <row r="23741" spans="11:11" x14ac:dyDescent="0.35">
      <c r="K23741" s="208"/>
    </row>
    <row r="23742" spans="11:11" x14ac:dyDescent="0.35">
      <c r="K23742" s="208"/>
    </row>
    <row r="23743" spans="11:11" x14ac:dyDescent="0.35">
      <c r="K23743" s="208"/>
    </row>
    <row r="23744" spans="11:11" x14ac:dyDescent="0.35">
      <c r="K23744" s="208"/>
    </row>
    <row r="23745" spans="11:11" x14ac:dyDescent="0.35">
      <c r="K23745" s="208"/>
    </row>
    <row r="23746" spans="11:11" x14ac:dyDescent="0.35">
      <c r="K23746" s="208"/>
    </row>
    <row r="23747" spans="11:11" x14ac:dyDescent="0.35">
      <c r="K23747" s="208"/>
    </row>
    <row r="23748" spans="11:11" x14ac:dyDescent="0.35">
      <c r="K23748" s="208"/>
    </row>
    <row r="23749" spans="11:11" x14ac:dyDescent="0.35">
      <c r="K23749" s="208"/>
    </row>
    <row r="23750" spans="11:11" x14ac:dyDescent="0.35">
      <c r="K23750" s="208"/>
    </row>
    <row r="23751" spans="11:11" x14ac:dyDescent="0.35">
      <c r="K23751" s="208"/>
    </row>
    <row r="23752" spans="11:11" x14ac:dyDescent="0.35">
      <c r="K23752" s="208"/>
    </row>
    <row r="23753" spans="11:11" x14ac:dyDescent="0.35">
      <c r="K23753" s="208"/>
    </row>
    <row r="23754" spans="11:11" x14ac:dyDescent="0.35">
      <c r="K23754" s="208"/>
    </row>
    <row r="23755" spans="11:11" x14ac:dyDescent="0.35">
      <c r="K23755" s="208"/>
    </row>
    <row r="23756" spans="11:11" x14ac:dyDescent="0.35">
      <c r="K23756" s="208"/>
    </row>
    <row r="23757" spans="11:11" x14ac:dyDescent="0.35">
      <c r="K23757" s="208"/>
    </row>
    <row r="23758" spans="11:11" x14ac:dyDescent="0.35">
      <c r="K23758" s="208"/>
    </row>
    <row r="23759" spans="11:11" x14ac:dyDescent="0.35">
      <c r="K23759" s="208"/>
    </row>
    <row r="23760" spans="11:11" x14ac:dyDescent="0.35">
      <c r="K23760" s="208"/>
    </row>
    <row r="23761" spans="11:11" x14ac:dyDescent="0.35">
      <c r="K23761" s="208"/>
    </row>
    <row r="23762" spans="11:11" x14ac:dyDescent="0.35">
      <c r="K23762" s="208"/>
    </row>
    <row r="23763" spans="11:11" x14ac:dyDescent="0.35">
      <c r="K23763" s="208"/>
    </row>
    <row r="23764" spans="11:11" x14ac:dyDescent="0.35">
      <c r="K23764" s="208"/>
    </row>
    <row r="23765" spans="11:11" x14ac:dyDescent="0.35">
      <c r="K23765" s="208"/>
    </row>
    <row r="23766" spans="11:11" x14ac:dyDescent="0.35">
      <c r="K23766" s="208"/>
    </row>
    <row r="23767" spans="11:11" x14ac:dyDescent="0.35">
      <c r="K23767" s="208"/>
    </row>
    <row r="23768" spans="11:11" x14ac:dyDescent="0.35">
      <c r="K23768" s="208"/>
    </row>
    <row r="23769" spans="11:11" x14ac:dyDescent="0.35">
      <c r="K23769" s="208"/>
    </row>
    <row r="23770" spans="11:11" x14ac:dyDescent="0.35">
      <c r="K23770" s="208"/>
    </row>
    <row r="23771" spans="11:11" x14ac:dyDescent="0.35">
      <c r="K23771" s="208"/>
    </row>
    <row r="23772" spans="11:11" x14ac:dyDescent="0.35">
      <c r="K23772" s="208"/>
    </row>
    <row r="23773" spans="11:11" x14ac:dyDescent="0.35">
      <c r="K23773" s="208"/>
    </row>
    <row r="23774" spans="11:11" x14ac:dyDescent="0.35">
      <c r="K23774" s="208"/>
    </row>
    <row r="23775" spans="11:11" x14ac:dyDescent="0.35">
      <c r="K23775" s="208"/>
    </row>
    <row r="23776" spans="11:11" x14ac:dyDescent="0.35">
      <c r="K23776" s="208"/>
    </row>
    <row r="23777" spans="11:11" x14ac:dyDescent="0.35">
      <c r="K23777" s="208"/>
    </row>
    <row r="23778" spans="11:11" x14ac:dyDescent="0.35">
      <c r="K23778" s="208"/>
    </row>
    <row r="23779" spans="11:11" x14ac:dyDescent="0.35">
      <c r="K23779" s="208"/>
    </row>
    <row r="23780" spans="11:11" x14ac:dyDescent="0.35">
      <c r="K23780" s="208"/>
    </row>
    <row r="23781" spans="11:11" x14ac:dyDescent="0.35">
      <c r="K23781" s="208"/>
    </row>
    <row r="23782" spans="11:11" x14ac:dyDescent="0.35">
      <c r="K23782" s="208"/>
    </row>
    <row r="23783" spans="11:11" x14ac:dyDescent="0.35">
      <c r="K23783" s="208"/>
    </row>
    <row r="23784" spans="11:11" x14ac:dyDescent="0.35">
      <c r="K23784" s="208"/>
    </row>
    <row r="23785" spans="11:11" x14ac:dyDescent="0.35">
      <c r="K23785" s="208"/>
    </row>
    <row r="23786" spans="11:11" x14ac:dyDescent="0.35">
      <c r="K23786" s="208"/>
    </row>
    <row r="23787" spans="11:11" x14ac:dyDescent="0.35">
      <c r="K23787" s="208"/>
    </row>
    <row r="23788" spans="11:11" x14ac:dyDescent="0.35">
      <c r="K23788" s="208"/>
    </row>
    <row r="23789" spans="11:11" x14ac:dyDescent="0.35">
      <c r="K23789" s="208"/>
    </row>
    <row r="23790" spans="11:11" x14ac:dyDescent="0.35">
      <c r="K23790" s="208"/>
    </row>
    <row r="23791" spans="11:11" x14ac:dyDescent="0.35">
      <c r="K23791" s="208"/>
    </row>
    <row r="23792" spans="11:11" x14ac:dyDescent="0.35">
      <c r="K23792" s="208"/>
    </row>
    <row r="23793" spans="11:11" x14ac:dyDescent="0.35">
      <c r="K23793" s="208"/>
    </row>
    <row r="23794" spans="11:11" x14ac:dyDescent="0.35">
      <c r="K23794" s="208"/>
    </row>
    <row r="23795" spans="11:11" x14ac:dyDescent="0.35">
      <c r="K23795" s="208"/>
    </row>
    <row r="23796" spans="11:11" x14ac:dyDescent="0.35">
      <c r="K23796" s="208"/>
    </row>
    <row r="23797" spans="11:11" x14ac:dyDescent="0.35">
      <c r="K23797" s="208"/>
    </row>
    <row r="23798" spans="11:11" x14ac:dyDescent="0.35">
      <c r="K23798" s="208"/>
    </row>
    <row r="23799" spans="11:11" x14ac:dyDescent="0.35">
      <c r="K23799" s="208"/>
    </row>
    <row r="23800" spans="11:11" x14ac:dyDescent="0.35">
      <c r="K23800" s="208"/>
    </row>
    <row r="23801" spans="11:11" x14ac:dyDescent="0.35">
      <c r="K23801" s="208"/>
    </row>
    <row r="23802" spans="11:11" x14ac:dyDescent="0.35">
      <c r="K23802" s="208"/>
    </row>
    <row r="23803" spans="11:11" x14ac:dyDescent="0.35">
      <c r="K23803" s="208"/>
    </row>
    <row r="23804" spans="11:11" x14ac:dyDescent="0.35">
      <c r="K23804" s="208"/>
    </row>
    <row r="23805" spans="11:11" x14ac:dyDescent="0.35">
      <c r="K23805" s="208"/>
    </row>
    <row r="23806" spans="11:11" x14ac:dyDescent="0.35">
      <c r="K23806" s="208"/>
    </row>
    <row r="23807" spans="11:11" x14ac:dyDescent="0.35">
      <c r="K23807" s="208"/>
    </row>
    <row r="23808" spans="11:11" x14ac:dyDescent="0.35">
      <c r="K23808" s="208"/>
    </row>
    <row r="23809" spans="11:11" x14ac:dyDescent="0.35">
      <c r="K23809" s="208"/>
    </row>
    <row r="23810" spans="11:11" x14ac:dyDescent="0.35">
      <c r="K23810" s="208"/>
    </row>
    <row r="23811" spans="11:11" x14ac:dyDescent="0.35">
      <c r="K23811" s="208"/>
    </row>
    <row r="23812" spans="11:11" x14ac:dyDescent="0.35">
      <c r="K23812" s="208"/>
    </row>
    <row r="23813" spans="11:11" x14ac:dyDescent="0.35">
      <c r="K23813" s="208"/>
    </row>
    <row r="23814" spans="11:11" x14ac:dyDescent="0.35">
      <c r="K23814" s="208"/>
    </row>
    <row r="23815" spans="11:11" x14ac:dyDescent="0.35">
      <c r="K23815" s="208"/>
    </row>
    <row r="23816" spans="11:11" x14ac:dyDescent="0.35">
      <c r="K23816" s="208"/>
    </row>
    <row r="23817" spans="11:11" x14ac:dyDescent="0.35">
      <c r="K23817" s="208"/>
    </row>
    <row r="23818" spans="11:11" x14ac:dyDescent="0.35">
      <c r="K23818" s="208"/>
    </row>
    <row r="23819" spans="11:11" x14ac:dyDescent="0.35">
      <c r="K23819" s="208"/>
    </row>
    <row r="23820" spans="11:11" x14ac:dyDescent="0.35">
      <c r="K23820" s="208"/>
    </row>
    <row r="23821" spans="11:11" x14ac:dyDescent="0.35">
      <c r="K23821" s="208"/>
    </row>
    <row r="23822" spans="11:11" x14ac:dyDescent="0.35">
      <c r="K23822" s="208"/>
    </row>
    <row r="23823" spans="11:11" x14ac:dyDescent="0.35">
      <c r="K23823" s="208"/>
    </row>
    <row r="23824" spans="11:11" x14ac:dyDescent="0.35">
      <c r="K23824" s="208"/>
    </row>
    <row r="23825" spans="11:11" x14ac:dyDescent="0.35">
      <c r="K23825" s="208"/>
    </row>
    <row r="23826" spans="11:11" x14ac:dyDescent="0.35">
      <c r="K23826" s="208"/>
    </row>
    <row r="23827" spans="11:11" x14ac:dyDescent="0.35">
      <c r="K23827" s="208"/>
    </row>
    <row r="23828" spans="11:11" x14ac:dyDescent="0.35">
      <c r="K23828" s="208"/>
    </row>
    <row r="23829" spans="11:11" x14ac:dyDescent="0.35">
      <c r="K23829" s="208"/>
    </row>
    <row r="23830" spans="11:11" x14ac:dyDescent="0.35">
      <c r="K23830" s="208"/>
    </row>
    <row r="23831" spans="11:11" x14ac:dyDescent="0.35">
      <c r="K23831" s="208"/>
    </row>
    <row r="23832" spans="11:11" x14ac:dyDescent="0.35">
      <c r="K23832" s="208"/>
    </row>
    <row r="23833" spans="11:11" x14ac:dyDescent="0.35">
      <c r="K23833" s="208"/>
    </row>
    <row r="23834" spans="11:11" x14ac:dyDescent="0.35">
      <c r="K23834" s="208"/>
    </row>
    <row r="23835" spans="11:11" x14ac:dyDescent="0.35">
      <c r="K23835" s="208"/>
    </row>
    <row r="23836" spans="11:11" x14ac:dyDescent="0.35">
      <c r="K23836" s="208"/>
    </row>
    <row r="23837" spans="11:11" x14ac:dyDescent="0.35">
      <c r="K23837" s="208"/>
    </row>
    <row r="23838" spans="11:11" x14ac:dyDescent="0.35">
      <c r="K23838" s="208"/>
    </row>
    <row r="23839" spans="11:11" x14ac:dyDescent="0.35">
      <c r="K23839" s="208"/>
    </row>
    <row r="23840" spans="11:11" x14ac:dyDescent="0.35">
      <c r="K23840" s="208"/>
    </row>
    <row r="23841" spans="11:11" x14ac:dyDescent="0.35">
      <c r="K23841" s="208"/>
    </row>
    <row r="23842" spans="11:11" x14ac:dyDescent="0.35">
      <c r="K23842" s="208"/>
    </row>
    <row r="23843" spans="11:11" x14ac:dyDescent="0.35">
      <c r="K23843" s="208"/>
    </row>
    <row r="23844" spans="11:11" x14ac:dyDescent="0.35">
      <c r="K23844" s="208"/>
    </row>
    <row r="23845" spans="11:11" x14ac:dyDescent="0.35">
      <c r="K23845" s="208"/>
    </row>
    <row r="23846" spans="11:11" x14ac:dyDescent="0.35">
      <c r="K23846" s="208"/>
    </row>
    <row r="23847" spans="11:11" x14ac:dyDescent="0.35">
      <c r="K23847" s="208"/>
    </row>
    <row r="23848" spans="11:11" x14ac:dyDescent="0.35">
      <c r="K23848" s="208"/>
    </row>
    <row r="23849" spans="11:11" x14ac:dyDescent="0.35">
      <c r="K23849" s="208"/>
    </row>
    <row r="23850" spans="11:11" x14ac:dyDescent="0.35">
      <c r="K23850" s="208"/>
    </row>
    <row r="23851" spans="11:11" x14ac:dyDescent="0.35">
      <c r="K23851" s="208"/>
    </row>
    <row r="23852" spans="11:11" x14ac:dyDescent="0.35">
      <c r="K23852" s="208"/>
    </row>
    <row r="23853" spans="11:11" x14ac:dyDescent="0.35">
      <c r="K23853" s="208"/>
    </row>
    <row r="23854" spans="11:11" x14ac:dyDescent="0.35">
      <c r="K23854" s="208"/>
    </row>
    <row r="23855" spans="11:11" x14ac:dyDescent="0.35">
      <c r="K23855" s="208"/>
    </row>
    <row r="23856" spans="11:11" x14ac:dyDescent="0.35">
      <c r="K23856" s="208"/>
    </row>
    <row r="23857" spans="11:11" x14ac:dyDescent="0.35">
      <c r="K23857" s="208"/>
    </row>
    <row r="23858" spans="11:11" x14ac:dyDescent="0.35">
      <c r="K23858" s="208"/>
    </row>
    <row r="23859" spans="11:11" x14ac:dyDescent="0.35">
      <c r="K23859" s="208"/>
    </row>
    <row r="23860" spans="11:11" x14ac:dyDescent="0.35">
      <c r="K23860" s="208"/>
    </row>
    <row r="23861" spans="11:11" x14ac:dyDescent="0.35">
      <c r="K23861" s="208"/>
    </row>
    <row r="23862" spans="11:11" x14ac:dyDescent="0.35">
      <c r="K23862" s="208"/>
    </row>
    <row r="23863" spans="11:11" x14ac:dyDescent="0.35">
      <c r="K23863" s="208"/>
    </row>
    <row r="23864" spans="11:11" x14ac:dyDescent="0.35">
      <c r="K23864" s="208"/>
    </row>
    <row r="23865" spans="11:11" x14ac:dyDescent="0.35">
      <c r="K23865" s="208"/>
    </row>
    <row r="23866" spans="11:11" x14ac:dyDescent="0.35">
      <c r="K23866" s="208"/>
    </row>
    <row r="23867" spans="11:11" x14ac:dyDescent="0.35">
      <c r="K23867" s="208"/>
    </row>
    <row r="23868" spans="11:11" x14ac:dyDescent="0.35">
      <c r="K23868" s="208"/>
    </row>
    <row r="23869" spans="11:11" x14ac:dyDescent="0.35">
      <c r="K23869" s="208"/>
    </row>
    <row r="23870" spans="11:11" x14ac:dyDescent="0.35">
      <c r="K23870" s="208"/>
    </row>
    <row r="23871" spans="11:11" x14ac:dyDescent="0.35">
      <c r="K23871" s="208"/>
    </row>
    <row r="23872" spans="11:11" x14ac:dyDescent="0.35">
      <c r="K23872" s="208"/>
    </row>
    <row r="23873" spans="11:11" x14ac:dyDescent="0.35">
      <c r="K23873" s="208"/>
    </row>
    <row r="23874" spans="11:11" x14ac:dyDescent="0.35">
      <c r="K23874" s="208"/>
    </row>
    <row r="23875" spans="11:11" x14ac:dyDescent="0.35">
      <c r="K23875" s="208"/>
    </row>
    <row r="23876" spans="11:11" x14ac:dyDescent="0.35">
      <c r="K23876" s="208"/>
    </row>
    <row r="23877" spans="11:11" x14ac:dyDescent="0.35">
      <c r="K23877" s="208"/>
    </row>
    <row r="23878" spans="11:11" x14ac:dyDescent="0.35">
      <c r="K23878" s="208"/>
    </row>
    <row r="23879" spans="11:11" x14ac:dyDescent="0.35">
      <c r="K23879" s="208"/>
    </row>
    <row r="23880" spans="11:11" x14ac:dyDescent="0.35">
      <c r="K23880" s="208"/>
    </row>
    <row r="23881" spans="11:11" x14ac:dyDescent="0.35">
      <c r="K23881" s="208"/>
    </row>
    <row r="23882" spans="11:11" x14ac:dyDescent="0.35">
      <c r="K23882" s="208"/>
    </row>
    <row r="23883" spans="11:11" x14ac:dyDescent="0.35">
      <c r="K23883" s="208"/>
    </row>
    <row r="23884" spans="11:11" x14ac:dyDescent="0.35">
      <c r="K23884" s="208"/>
    </row>
    <row r="23885" spans="11:11" x14ac:dyDescent="0.35">
      <c r="K23885" s="208"/>
    </row>
    <row r="23886" spans="11:11" x14ac:dyDescent="0.35">
      <c r="K23886" s="208"/>
    </row>
    <row r="23887" spans="11:11" x14ac:dyDescent="0.35">
      <c r="K23887" s="208"/>
    </row>
    <row r="23888" spans="11:11" x14ac:dyDescent="0.35">
      <c r="K23888" s="208"/>
    </row>
    <row r="23889" spans="11:11" x14ac:dyDescent="0.35">
      <c r="K23889" s="208"/>
    </row>
    <row r="23890" spans="11:11" x14ac:dyDescent="0.35">
      <c r="K23890" s="208"/>
    </row>
    <row r="23891" spans="11:11" x14ac:dyDescent="0.35">
      <c r="K23891" s="208"/>
    </row>
    <row r="23892" spans="11:11" x14ac:dyDescent="0.35">
      <c r="K23892" s="208"/>
    </row>
    <row r="23893" spans="11:11" x14ac:dyDescent="0.35">
      <c r="K23893" s="208"/>
    </row>
    <row r="23894" spans="11:11" x14ac:dyDescent="0.35">
      <c r="K23894" s="208"/>
    </row>
    <row r="23895" spans="11:11" x14ac:dyDescent="0.35">
      <c r="K23895" s="208"/>
    </row>
    <row r="23896" spans="11:11" x14ac:dyDescent="0.35">
      <c r="K23896" s="208"/>
    </row>
    <row r="23897" spans="11:11" x14ac:dyDescent="0.35">
      <c r="K23897" s="208"/>
    </row>
    <row r="23898" spans="11:11" x14ac:dyDescent="0.35">
      <c r="K23898" s="208"/>
    </row>
    <row r="23899" spans="11:11" x14ac:dyDescent="0.35">
      <c r="K23899" s="208"/>
    </row>
    <row r="23900" spans="11:11" x14ac:dyDescent="0.35">
      <c r="K23900" s="208"/>
    </row>
    <row r="23901" spans="11:11" x14ac:dyDescent="0.35">
      <c r="K23901" s="208"/>
    </row>
    <row r="23902" spans="11:11" x14ac:dyDescent="0.35">
      <c r="K23902" s="208"/>
    </row>
    <row r="23903" spans="11:11" x14ac:dyDescent="0.35">
      <c r="K23903" s="208"/>
    </row>
    <row r="23904" spans="11:11" x14ac:dyDescent="0.35">
      <c r="K23904" s="208"/>
    </row>
    <row r="23905" spans="11:11" x14ac:dyDescent="0.35">
      <c r="K23905" s="208"/>
    </row>
    <row r="23906" spans="11:11" x14ac:dyDescent="0.35">
      <c r="K23906" s="208"/>
    </row>
    <row r="23907" spans="11:11" x14ac:dyDescent="0.35">
      <c r="K23907" s="208"/>
    </row>
    <row r="23908" spans="11:11" x14ac:dyDescent="0.35">
      <c r="K23908" s="208"/>
    </row>
    <row r="23909" spans="11:11" x14ac:dyDescent="0.35">
      <c r="K23909" s="208"/>
    </row>
    <row r="23910" spans="11:11" x14ac:dyDescent="0.35">
      <c r="K23910" s="208"/>
    </row>
    <row r="23911" spans="11:11" x14ac:dyDescent="0.35">
      <c r="K23911" s="208"/>
    </row>
    <row r="23912" spans="11:11" x14ac:dyDescent="0.35">
      <c r="K23912" s="208"/>
    </row>
    <row r="23913" spans="11:11" x14ac:dyDescent="0.35">
      <c r="K23913" s="208"/>
    </row>
    <row r="23914" spans="11:11" x14ac:dyDescent="0.35">
      <c r="K23914" s="208"/>
    </row>
    <row r="23915" spans="11:11" x14ac:dyDescent="0.35">
      <c r="K23915" s="208"/>
    </row>
    <row r="23916" spans="11:11" x14ac:dyDescent="0.35">
      <c r="K23916" s="208"/>
    </row>
    <row r="23917" spans="11:11" x14ac:dyDescent="0.35">
      <c r="K23917" s="208"/>
    </row>
    <row r="23918" spans="11:11" x14ac:dyDescent="0.35">
      <c r="K23918" s="208"/>
    </row>
    <row r="23919" spans="11:11" x14ac:dyDescent="0.35">
      <c r="K23919" s="208"/>
    </row>
    <row r="23920" spans="11:11" x14ac:dyDescent="0.35">
      <c r="K23920" s="208"/>
    </row>
    <row r="23921" spans="11:11" x14ac:dyDescent="0.35">
      <c r="K23921" s="208"/>
    </row>
    <row r="23922" spans="11:11" x14ac:dyDescent="0.35">
      <c r="K23922" s="208"/>
    </row>
    <row r="23923" spans="11:11" x14ac:dyDescent="0.35">
      <c r="K23923" s="208"/>
    </row>
    <row r="23924" spans="11:11" x14ac:dyDescent="0.35">
      <c r="K23924" s="208"/>
    </row>
    <row r="23925" spans="11:11" x14ac:dyDescent="0.35">
      <c r="K23925" s="208"/>
    </row>
    <row r="23926" spans="11:11" x14ac:dyDescent="0.35">
      <c r="K23926" s="208"/>
    </row>
    <row r="23927" spans="11:11" x14ac:dyDescent="0.35">
      <c r="K23927" s="208"/>
    </row>
    <row r="23928" spans="11:11" x14ac:dyDescent="0.35">
      <c r="K23928" s="208"/>
    </row>
    <row r="23929" spans="11:11" x14ac:dyDescent="0.35">
      <c r="K23929" s="208"/>
    </row>
    <row r="23930" spans="11:11" x14ac:dyDescent="0.35">
      <c r="K23930" s="208"/>
    </row>
    <row r="23931" spans="11:11" x14ac:dyDescent="0.35">
      <c r="K23931" s="208"/>
    </row>
    <row r="23932" spans="11:11" x14ac:dyDescent="0.35">
      <c r="K23932" s="208"/>
    </row>
    <row r="23933" spans="11:11" x14ac:dyDescent="0.35">
      <c r="K23933" s="208"/>
    </row>
    <row r="23934" spans="11:11" x14ac:dyDescent="0.35">
      <c r="K23934" s="208"/>
    </row>
    <row r="23935" spans="11:11" x14ac:dyDescent="0.35">
      <c r="K23935" s="208"/>
    </row>
    <row r="23936" spans="11:11" x14ac:dyDescent="0.35">
      <c r="K23936" s="208"/>
    </row>
    <row r="23937" spans="11:11" x14ac:dyDescent="0.35">
      <c r="K23937" s="208"/>
    </row>
    <row r="23938" spans="11:11" x14ac:dyDescent="0.35">
      <c r="K23938" s="208"/>
    </row>
    <row r="23939" spans="11:11" x14ac:dyDescent="0.35">
      <c r="K23939" s="208"/>
    </row>
    <row r="23940" spans="11:11" x14ac:dyDescent="0.35">
      <c r="K23940" s="208"/>
    </row>
    <row r="23941" spans="11:11" x14ac:dyDescent="0.35">
      <c r="K23941" s="208"/>
    </row>
    <row r="23942" spans="11:11" x14ac:dyDescent="0.35">
      <c r="K23942" s="208"/>
    </row>
    <row r="23943" spans="11:11" x14ac:dyDescent="0.35">
      <c r="K23943" s="208"/>
    </row>
    <row r="23944" spans="11:11" x14ac:dyDescent="0.35">
      <c r="K23944" s="208"/>
    </row>
    <row r="23945" spans="11:11" x14ac:dyDescent="0.35">
      <c r="K23945" s="208"/>
    </row>
    <row r="23946" spans="11:11" x14ac:dyDescent="0.35">
      <c r="K23946" s="208"/>
    </row>
    <row r="23947" spans="11:11" x14ac:dyDescent="0.35">
      <c r="K23947" s="208"/>
    </row>
    <row r="23948" spans="11:11" x14ac:dyDescent="0.35">
      <c r="K23948" s="208"/>
    </row>
    <row r="23949" spans="11:11" x14ac:dyDescent="0.35">
      <c r="K23949" s="208"/>
    </row>
    <row r="23950" spans="11:11" x14ac:dyDescent="0.35">
      <c r="K23950" s="208"/>
    </row>
    <row r="23951" spans="11:11" x14ac:dyDescent="0.35">
      <c r="K23951" s="208"/>
    </row>
    <row r="23952" spans="11:11" x14ac:dyDescent="0.35">
      <c r="K23952" s="208"/>
    </row>
    <row r="23953" spans="11:11" x14ac:dyDescent="0.35">
      <c r="K23953" s="208"/>
    </row>
    <row r="23954" spans="11:11" x14ac:dyDescent="0.35">
      <c r="K23954" s="208"/>
    </row>
    <row r="23955" spans="11:11" x14ac:dyDescent="0.35">
      <c r="K23955" s="208"/>
    </row>
    <row r="23956" spans="11:11" x14ac:dyDescent="0.35">
      <c r="K23956" s="208"/>
    </row>
    <row r="23957" spans="11:11" x14ac:dyDescent="0.35">
      <c r="K23957" s="208"/>
    </row>
    <row r="23958" spans="11:11" x14ac:dyDescent="0.35">
      <c r="K23958" s="208"/>
    </row>
    <row r="23959" spans="11:11" x14ac:dyDescent="0.35">
      <c r="K23959" s="208"/>
    </row>
    <row r="23960" spans="11:11" x14ac:dyDescent="0.35">
      <c r="K23960" s="208"/>
    </row>
    <row r="23961" spans="11:11" x14ac:dyDescent="0.35">
      <c r="K23961" s="208"/>
    </row>
    <row r="23962" spans="11:11" x14ac:dyDescent="0.35">
      <c r="K23962" s="208"/>
    </row>
    <row r="23963" spans="11:11" x14ac:dyDescent="0.35">
      <c r="K23963" s="208"/>
    </row>
    <row r="23964" spans="11:11" x14ac:dyDescent="0.35">
      <c r="K23964" s="208"/>
    </row>
    <row r="23965" spans="11:11" x14ac:dyDescent="0.35">
      <c r="K23965" s="208"/>
    </row>
    <row r="23966" spans="11:11" x14ac:dyDescent="0.35">
      <c r="K23966" s="208"/>
    </row>
    <row r="23967" spans="11:11" x14ac:dyDescent="0.35">
      <c r="K23967" s="208"/>
    </row>
    <row r="23968" spans="11:11" x14ac:dyDescent="0.35">
      <c r="K23968" s="208"/>
    </row>
    <row r="23969" spans="11:11" x14ac:dyDescent="0.35">
      <c r="K23969" s="208"/>
    </row>
    <row r="23970" spans="11:11" x14ac:dyDescent="0.35">
      <c r="K23970" s="208"/>
    </row>
    <row r="23971" spans="11:11" x14ac:dyDescent="0.35">
      <c r="K23971" s="208"/>
    </row>
    <row r="23972" spans="11:11" x14ac:dyDescent="0.35">
      <c r="K23972" s="208"/>
    </row>
    <row r="23973" spans="11:11" x14ac:dyDescent="0.35">
      <c r="K23973" s="208"/>
    </row>
    <row r="23974" spans="11:11" x14ac:dyDescent="0.35">
      <c r="K23974" s="208"/>
    </row>
    <row r="23975" spans="11:11" x14ac:dyDescent="0.35">
      <c r="K23975" s="208"/>
    </row>
    <row r="23976" spans="11:11" x14ac:dyDescent="0.35">
      <c r="K23976" s="208"/>
    </row>
    <row r="23977" spans="11:11" x14ac:dyDescent="0.35">
      <c r="K23977" s="208"/>
    </row>
    <row r="23978" spans="11:11" x14ac:dyDescent="0.35">
      <c r="K23978" s="208"/>
    </row>
    <row r="23979" spans="11:11" x14ac:dyDescent="0.35">
      <c r="K23979" s="208"/>
    </row>
    <row r="23980" spans="11:11" x14ac:dyDescent="0.35">
      <c r="K23980" s="208"/>
    </row>
    <row r="23981" spans="11:11" x14ac:dyDescent="0.35">
      <c r="K23981" s="208"/>
    </row>
    <row r="23982" spans="11:11" x14ac:dyDescent="0.35">
      <c r="K23982" s="208"/>
    </row>
    <row r="23983" spans="11:11" x14ac:dyDescent="0.35">
      <c r="K23983" s="208"/>
    </row>
    <row r="23984" spans="11:11" x14ac:dyDescent="0.35">
      <c r="K23984" s="208"/>
    </row>
    <row r="23985" spans="11:11" x14ac:dyDescent="0.35">
      <c r="K23985" s="208"/>
    </row>
    <row r="23986" spans="11:11" x14ac:dyDescent="0.35">
      <c r="K23986" s="208"/>
    </row>
    <row r="23987" spans="11:11" x14ac:dyDescent="0.35">
      <c r="K23987" s="208"/>
    </row>
    <row r="23988" spans="11:11" x14ac:dyDescent="0.35">
      <c r="K23988" s="208"/>
    </row>
    <row r="23989" spans="11:11" x14ac:dyDescent="0.35">
      <c r="K23989" s="208"/>
    </row>
    <row r="23990" spans="11:11" x14ac:dyDescent="0.35">
      <c r="K23990" s="208"/>
    </row>
    <row r="23991" spans="11:11" x14ac:dyDescent="0.35">
      <c r="K23991" s="208"/>
    </row>
    <row r="23992" spans="11:11" x14ac:dyDescent="0.35">
      <c r="K23992" s="208"/>
    </row>
    <row r="23993" spans="11:11" x14ac:dyDescent="0.35">
      <c r="K23993" s="208"/>
    </row>
    <row r="23994" spans="11:11" x14ac:dyDescent="0.35">
      <c r="K23994" s="208"/>
    </row>
    <row r="23995" spans="11:11" x14ac:dyDescent="0.35">
      <c r="K23995" s="208"/>
    </row>
    <row r="23996" spans="11:11" x14ac:dyDescent="0.35">
      <c r="K23996" s="208"/>
    </row>
    <row r="23997" spans="11:11" x14ac:dyDescent="0.35">
      <c r="K23997" s="208"/>
    </row>
    <row r="23998" spans="11:11" x14ac:dyDescent="0.35">
      <c r="K23998" s="208"/>
    </row>
    <row r="23999" spans="11:11" x14ac:dyDescent="0.35">
      <c r="K23999" s="208"/>
    </row>
    <row r="24000" spans="11:11" x14ac:dyDescent="0.35">
      <c r="K24000" s="208"/>
    </row>
    <row r="24001" spans="11:11" x14ac:dyDescent="0.35">
      <c r="K24001" s="208"/>
    </row>
    <row r="24002" spans="11:11" x14ac:dyDescent="0.35">
      <c r="K24002" s="208"/>
    </row>
    <row r="24003" spans="11:11" x14ac:dyDescent="0.35">
      <c r="K24003" s="208"/>
    </row>
    <row r="24004" spans="11:11" x14ac:dyDescent="0.35">
      <c r="K24004" s="208"/>
    </row>
    <row r="24005" spans="11:11" x14ac:dyDescent="0.35">
      <c r="K24005" s="208"/>
    </row>
    <row r="24006" spans="11:11" x14ac:dyDescent="0.35">
      <c r="K24006" s="208"/>
    </row>
    <row r="24007" spans="11:11" x14ac:dyDescent="0.35">
      <c r="K24007" s="208"/>
    </row>
    <row r="24008" spans="11:11" x14ac:dyDescent="0.35">
      <c r="K24008" s="208"/>
    </row>
    <row r="24009" spans="11:11" x14ac:dyDescent="0.35">
      <c r="K24009" s="208"/>
    </row>
    <row r="24010" spans="11:11" x14ac:dyDescent="0.35">
      <c r="K24010" s="208"/>
    </row>
    <row r="24011" spans="11:11" x14ac:dyDescent="0.35">
      <c r="K24011" s="208"/>
    </row>
    <row r="24012" spans="11:11" x14ac:dyDescent="0.35">
      <c r="K24012" s="208"/>
    </row>
    <row r="24013" spans="11:11" x14ac:dyDescent="0.35">
      <c r="K24013" s="208"/>
    </row>
    <row r="24014" spans="11:11" x14ac:dyDescent="0.35">
      <c r="K24014" s="208"/>
    </row>
    <row r="24015" spans="11:11" x14ac:dyDescent="0.35">
      <c r="K24015" s="208"/>
    </row>
    <row r="24016" spans="11:11" x14ac:dyDescent="0.35">
      <c r="K24016" s="208"/>
    </row>
    <row r="24017" spans="11:11" x14ac:dyDescent="0.35">
      <c r="K24017" s="208"/>
    </row>
    <row r="24018" spans="11:11" x14ac:dyDescent="0.35">
      <c r="K24018" s="208"/>
    </row>
    <row r="24019" spans="11:11" x14ac:dyDescent="0.35">
      <c r="K24019" s="208"/>
    </row>
    <row r="24020" spans="11:11" x14ac:dyDescent="0.35">
      <c r="K24020" s="208"/>
    </row>
    <row r="24021" spans="11:11" x14ac:dyDescent="0.35">
      <c r="K24021" s="208"/>
    </row>
    <row r="24022" spans="11:11" x14ac:dyDescent="0.35">
      <c r="K24022" s="208"/>
    </row>
    <row r="24023" spans="11:11" x14ac:dyDescent="0.35">
      <c r="K24023" s="208"/>
    </row>
    <row r="24024" spans="11:11" x14ac:dyDescent="0.35">
      <c r="K24024" s="208"/>
    </row>
    <row r="24025" spans="11:11" x14ac:dyDescent="0.35">
      <c r="K24025" s="208"/>
    </row>
    <row r="24026" spans="11:11" x14ac:dyDescent="0.35">
      <c r="K24026" s="208"/>
    </row>
    <row r="24027" spans="11:11" x14ac:dyDescent="0.35">
      <c r="K24027" s="208"/>
    </row>
    <row r="24028" spans="11:11" x14ac:dyDescent="0.35">
      <c r="K24028" s="208"/>
    </row>
    <row r="24029" spans="11:11" x14ac:dyDescent="0.35">
      <c r="K24029" s="208"/>
    </row>
    <row r="24030" spans="11:11" x14ac:dyDescent="0.35">
      <c r="K24030" s="208"/>
    </row>
    <row r="24031" spans="11:11" x14ac:dyDescent="0.35">
      <c r="K24031" s="208"/>
    </row>
    <row r="24032" spans="11:11" x14ac:dyDescent="0.35">
      <c r="K24032" s="208"/>
    </row>
    <row r="24033" spans="11:11" x14ac:dyDescent="0.35">
      <c r="K24033" s="208"/>
    </row>
    <row r="24034" spans="11:11" x14ac:dyDescent="0.35">
      <c r="K24034" s="208"/>
    </row>
    <row r="24035" spans="11:11" x14ac:dyDescent="0.35">
      <c r="K24035" s="208"/>
    </row>
    <row r="24036" spans="11:11" x14ac:dyDescent="0.35">
      <c r="K24036" s="208"/>
    </row>
    <row r="24037" spans="11:11" x14ac:dyDescent="0.35">
      <c r="K24037" s="208"/>
    </row>
    <row r="24038" spans="11:11" x14ac:dyDescent="0.35">
      <c r="K24038" s="208"/>
    </row>
    <row r="24039" spans="11:11" x14ac:dyDescent="0.35">
      <c r="K24039" s="208"/>
    </row>
    <row r="24040" spans="11:11" x14ac:dyDescent="0.35">
      <c r="K24040" s="208"/>
    </row>
    <row r="24041" spans="11:11" x14ac:dyDescent="0.35">
      <c r="K24041" s="208"/>
    </row>
    <row r="24042" spans="11:11" x14ac:dyDescent="0.35">
      <c r="K24042" s="208"/>
    </row>
    <row r="24043" spans="11:11" x14ac:dyDescent="0.35">
      <c r="K24043" s="208"/>
    </row>
    <row r="24044" spans="11:11" x14ac:dyDescent="0.35">
      <c r="K24044" s="208"/>
    </row>
    <row r="24045" spans="11:11" x14ac:dyDescent="0.35">
      <c r="K24045" s="208"/>
    </row>
    <row r="24046" spans="11:11" x14ac:dyDescent="0.35">
      <c r="K24046" s="208"/>
    </row>
    <row r="24047" spans="11:11" x14ac:dyDescent="0.35">
      <c r="K24047" s="208"/>
    </row>
    <row r="24048" spans="11:11" x14ac:dyDescent="0.35">
      <c r="K24048" s="208"/>
    </row>
    <row r="24049" spans="11:11" x14ac:dyDescent="0.35">
      <c r="K24049" s="208"/>
    </row>
    <row r="24050" spans="11:11" x14ac:dyDescent="0.35">
      <c r="K24050" s="208"/>
    </row>
    <row r="24051" spans="11:11" x14ac:dyDescent="0.35">
      <c r="K24051" s="208"/>
    </row>
    <row r="24052" spans="11:11" x14ac:dyDescent="0.35">
      <c r="K24052" s="208"/>
    </row>
    <row r="24053" spans="11:11" x14ac:dyDescent="0.35">
      <c r="K24053" s="208"/>
    </row>
    <row r="24054" spans="11:11" x14ac:dyDescent="0.35">
      <c r="K24054" s="208"/>
    </row>
    <row r="24055" spans="11:11" x14ac:dyDescent="0.35">
      <c r="K24055" s="208"/>
    </row>
    <row r="24056" spans="11:11" x14ac:dyDescent="0.35">
      <c r="K24056" s="208"/>
    </row>
    <row r="24057" spans="11:11" x14ac:dyDescent="0.35">
      <c r="K24057" s="208"/>
    </row>
    <row r="24058" spans="11:11" x14ac:dyDescent="0.35">
      <c r="K24058" s="208"/>
    </row>
    <row r="24059" spans="11:11" x14ac:dyDescent="0.35">
      <c r="K24059" s="208"/>
    </row>
    <row r="24060" spans="11:11" x14ac:dyDescent="0.35">
      <c r="K24060" s="208"/>
    </row>
    <row r="24061" spans="11:11" x14ac:dyDescent="0.35">
      <c r="K24061" s="208"/>
    </row>
    <row r="24062" spans="11:11" x14ac:dyDescent="0.35">
      <c r="K24062" s="208"/>
    </row>
    <row r="24063" spans="11:11" x14ac:dyDescent="0.35">
      <c r="K24063" s="208"/>
    </row>
    <row r="24064" spans="11:11" x14ac:dyDescent="0.35">
      <c r="K24064" s="208"/>
    </row>
    <row r="24065" spans="11:11" x14ac:dyDescent="0.35">
      <c r="K24065" s="208"/>
    </row>
    <row r="24066" spans="11:11" x14ac:dyDescent="0.35">
      <c r="K24066" s="208"/>
    </row>
    <row r="24067" spans="11:11" x14ac:dyDescent="0.35">
      <c r="K24067" s="208"/>
    </row>
    <row r="24068" spans="11:11" x14ac:dyDescent="0.35">
      <c r="K24068" s="208"/>
    </row>
    <row r="24069" spans="11:11" x14ac:dyDescent="0.35">
      <c r="K24069" s="208"/>
    </row>
    <row r="24070" spans="11:11" x14ac:dyDescent="0.35">
      <c r="K24070" s="208"/>
    </row>
    <row r="24071" spans="11:11" x14ac:dyDescent="0.35">
      <c r="K24071" s="208"/>
    </row>
    <row r="24072" spans="11:11" x14ac:dyDescent="0.35">
      <c r="K24072" s="208"/>
    </row>
    <row r="24073" spans="11:11" x14ac:dyDescent="0.35">
      <c r="K24073" s="208"/>
    </row>
    <row r="24074" spans="11:11" x14ac:dyDescent="0.35">
      <c r="K24074" s="208"/>
    </row>
    <row r="24075" spans="11:11" x14ac:dyDescent="0.35">
      <c r="K24075" s="208"/>
    </row>
    <row r="24076" spans="11:11" x14ac:dyDescent="0.35">
      <c r="K24076" s="208"/>
    </row>
    <row r="24077" spans="11:11" x14ac:dyDescent="0.35">
      <c r="K24077" s="208"/>
    </row>
    <row r="24078" spans="11:11" x14ac:dyDescent="0.35">
      <c r="K24078" s="208"/>
    </row>
    <row r="24079" spans="11:11" x14ac:dyDescent="0.35">
      <c r="K24079" s="208"/>
    </row>
    <row r="24080" spans="11:11" x14ac:dyDescent="0.35">
      <c r="K24080" s="208"/>
    </row>
    <row r="24081" spans="11:11" x14ac:dyDescent="0.35">
      <c r="K24081" s="208"/>
    </row>
    <row r="24082" spans="11:11" x14ac:dyDescent="0.35">
      <c r="K24082" s="208"/>
    </row>
    <row r="24083" spans="11:11" x14ac:dyDescent="0.35">
      <c r="K24083" s="208"/>
    </row>
    <row r="24084" spans="11:11" x14ac:dyDescent="0.35">
      <c r="K24084" s="208"/>
    </row>
    <row r="24085" spans="11:11" x14ac:dyDescent="0.35">
      <c r="K24085" s="208"/>
    </row>
    <row r="24086" spans="11:11" x14ac:dyDescent="0.35">
      <c r="K24086" s="208"/>
    </row>
    <row r="24087" spans="11:11" x14ac:dyDescent="0.35">
      <c r="K24087" s="208"/>
    </row>
    <row r="24088" spans="11:11" x14ac:dyDescent="0.35">
      <c r="K24088" s="208"/>
    </row>
    <row r="24089" spans="11:11" x14ac:dyDescent="0.35">
      <c r="K24089" s="208"/>
    </row>
    <row r="24090" spans="11:11" x14ac:dyDescent="0.35">
      <c r="K24090" s="208"/>
    </row>
    <row r="24091" spans="11:11" x14ac:dyDescent="0.35">
      <c r="K24091" s="208"/>
    </row>
    <row r="24092" spans="11:11" x14ac:dyDescent="0.35">
      <c r="K24092" s="208"/>
    </row>
    <row r="24093" spans="11:11" x14ac:dyDescent="0.35">
      <c r="K24093" s="208"/>
    </row>
    <row r="24094" spans="11:11" x14ac:dyDescent="0.35">
      <c r="K24094" s="208"/>
    </row>
    <row r="24095" spans="11:11" x14ac:dyDescent="0.35">
      <c r="K24095" s="208"/>
    </row>
    <row r="24096" spans="11:11" x14ac:dyDescent="0.35">
      <c r="K24096" s="208"/>
    </row>
    <row r="24097" spans="11:11" x14ac:dyDescent="0.35">
      <c r="K24097" s="208"/>
    </row>
    <row r="24098" spans="11:11" x14ac:dyDescent="0.35">
      <c r="K24098" s="208"/>
    </row>
    <row r="24099" spans="11:11" x14ac:dyDescent="0.35">
      <c r="K24099" s="208"/>
    </row>
    <row r="24100" spans="11:11" x14ac:dyDescent="0.35">
      <c r="K24100" s="208"/>
    </row>
    <row r="24101" spans="11:11" x14ac:dyDescent="0.35">
      <c r="K24101" s="208"/>
    </row>
    <row r="24102" spans="11:11" x14ac:dyDescent="0.35">
      <c r="K24102" s="208"/>
    </row>
    <row r="24103" spans="11:11" x14ac:dyDescent="0.35">
      <c r="K24103" s="208"/>
    </row>
    <row r="24104" spans="11:11" x14ac:dyDescent="0.35">
      <c r="K24104" s="208"/>
    </row>
    <row r="24105" spans="11:11" x14ac:dyDescent="0.35">
      <c r="K24105" s="208"/>
    </row>
    <row r="24106" spans="11:11" x14ac:dyDescent="0.35">
      <c r="K24106" s="208"/>
    </row>
    <row r="24107" spans="11:11" x14ac:dyDescent="0.35">
      <c r="K24107" s="208"/>
    </row>
    <row r="24108" spans="11:11" x14ac:dyDescent="0.35">
      <c r="K24108" s="208"/>
    </row>
    <row r="24109" spans="11:11" x14ac:dyDescent="0.35">
      <c r="K24109" s="208"/>
    </row>
    <row r="24110" spans="11:11" x14ac:dyDescent="0.35">
      <c r="K24110" s="208"/>
    </row>
    <row r="24111" spans="11:11" x14ac:dyDescent="0.35">
      <c r="K24111" s="208"/>
    </row>
    <row r="24112" spans="11:11" x14ac:dyDescent="0.35">
      <c r="K24112" s="208"/>
    </row>
    <row r="24113" spans="11:11" x14ac:dyDescent="0.35">
      <c r="K24113" s="208"/>
    </row>
    <row r="24114" spans="11:11" x14ac:dyDescent="0.35">
      <c r="K24114" s="208"/>
    </row>
    <row r="24115" spans="11:11" x14ac:dyDescent="0.35">
      <c r="K24115" s="208"/>
    </row>
    <row r="24116" spans="11:11" x14ac:dyDescent="0.35">
      <c r="K24116" s="208"/>
    </row>
    <row r="24117" spans="11:11" x14ac:dyDescent="0.35">
      <c r="K24117" s="208"/>
    </row>
    <row r="24118" spans="11:11" x14ac:dyDescent="0.35">
      <c r="K24118" s="208"/>
    </row>
    <row r="24119" spans="11:11" x14ac:dyDescent="0.35">
      <c r="K24119" s="208"/>
    </row>
    <row r="24120" spans="11:11" x14ac:dyDescent="0.35">
      <c r="K24120" s="208"/>
    </row>
    <row r="24121" spans="11:11" x14ac:dyDescent="0.35">
      <c r="K24121" s="208"/>
    </row>
    <row r="24122" spans="11:11" x14ac:dyDescent="0.35">
      <c r="K24122" s="208"/>
    </row>
    <row r="24123" spans="11:11" x14ac:dyDescent="0.35">
      <c r="K24123" s="208"/>
    </row>
    <row r="24124" spans="11:11" x14ac:dyDescent="0.35">
      <c r="K24124" s="208"/>
    </row>
    <row r="24125" spans="11:11" x14ac:dyDescent="0.35">
      <c r="K24125" s="208"/>
    </row>
    <row r="24126" spans="11:11" x14ac:dyDescent="0.35">
      <c r="K24126" s="208"/>
    </row>
    <row r="24127" spans="11:11" x14ac:dyDescent="0.35">
      <c r="K24127" s="208"/>
    </row>
    <row r="24128" spans="11:11" x14ac:dyDescent="0.35">
      <c r="K24128" s="208"/>
    </row>
    <row r="24129" spans="11:11" x14ac:dyDescent="0.35">
      <c r="K24129" s="208"/>
    </row>
    <row r="24130" spans="11:11" x14ac:dyDescent="0.35">
      <c r="K24130" s="208"/>
    </row>
    <row r="24131" spans="11:11" x14ac:dyDescent="0.35">
      <c r="K24131" s="208"/>
    </row>
    <row r="24132" spans="11:11" x14ac:dyDescent="0.35">
      <c r="K24132" s="208"/>
    </row>
    <row r="24133" spans="11:11" x14ac:dyDescent="0.35">
      <c r="K24133" s="208"/>
    </row>
    <row r="24134" spans="11:11" x14ac:dyDescent="0.35">
      <c r="K24134" s="208"/>
    </row>
    <row r="24135" spans="11:11" x14ac:dyDescent="0.35">
      <c r="K24135" s="208"/>
    </row>
    <row r="24136" spans="11:11" x14ac:dyDescent="0.35">
      <c r="K24136" s="208"/>
    </row>
    <row r="24137" spans="11:11" x14ac:dyDescent="0.35">
      <c r="K24137" s="208"/>
    </row>
    <row r="24138" spans="11:11" x14ac:dyDescent="0.35">
      <c r="K24138" s="208"/>
    </row>
    <row r="24139" spans="11:11" x14ac:dyDescent="0.35">
      <c r="K24139" s="208"/>
    </row>
    <row r="24140" spans="11:11" x14ac:dyDescent="0.35">
      <c r="K24140" s="208"/>
    </row>
    <row r="24141" spans="11:11" x14ac:dyDescent="0.35">
      <c r="K24141" s="208"/>
    </row>
    <row r="24142" spans="11:11" x14ac:dyDescent="0.35">
      <c r="K24142" s="208"/>
    </row>
    <row r="24143" spans="11:11" x14ac:dyDescent="0.35">
      <c r="K24143" s="208"/>
    </row>
    <row r="24144" spans="11:11" x14ac:dyDescent="0.35">
      <c r="K24144" s="208"/>
    </row>
    <row r="24145" spans="11:11" x14ac:dyDescent="0.35">
      <c r="K24145" s="208"/>
    </row>
    <row r="24146" spans="11:11" x14ac:dyDescent="0.35">
      <c r="K24146" s="208"/>
    </row>
    <row r="24147" spans="11:11" x14ac:dyDescent="0.35">
      <c r="K24147" s="208"/>
    </row>
    <row r="24148" spans="11:11" x14ac:dyDescent="0.35">
      <c r="K24148" s="208"/>
    </row>
    <row r="24149" spans="11:11" x14ac:dyDescent="0.35">
      <c r="K24149" s="208"/>
    </row>
    <row r="24150" spans="11:11" x14ac:dyDescent="0.35">
      <c r="K24150" s="208"/>
    </row>
    <row r="24151" spans="11:11" x14ac:dyDescent="0.35">
      <c r="K24151" s="208"/>
    </row>
    <row r="24152" spans="11:11" x14ac:dyDescent="0.35">
      <c r="K24152" s="208"/>
    </row>
    <row r="24153" spans="11:11" x14ac:dyDescent="0.35">
      <c r="K24153" s="208"/>
    </row>
    <row r="24154" spans="11:11" x14ac:dyDescent="0.35">
      <c r="K24154" s="208"/>
    </row>
    <row r="24155" spans="11:11" x14ac:dyDescent="0.35">
      <c r="K24155" s="208"/>
    </row>
    <row r="24156" spans="11:11" x14ac:dyDescent="0.35">
      <c r="K24156" s="208"/>
    </row>
    <row r="24157" spans="11:11" x14ac:dyDescent="0.35">
      <c r="K24157" s="208"/>
    </row>
    <row r="24158" spans="11:11" x14ac:dyDescent="0.35">
      <c r="K24158" s="208"/>
    </row>
    <row r="24159" spans="11:11" x14ac:dyDescent="0.35">
      <c r="K24159" s="208"/>
    </row>
    <row r="24160" spans="11:11" x14ac:dyDescent="0.35">
      <c r="K24160" s="208"/>
    </row>
    <row r="24161" spans="11:11" x14ac:dyDescent="0.35">
      <c r="K24161" s="208"/>
    </row>
    <row r="24162" spans="11:11" x14ac:dyDescent="0.35">
      <c r="K24162" s="208"/>
    </row>
    <row r="24163" spans="11:11" x14ac:dyDescent="0.35">
      <c r="K24163" s="208"/>
    </row>
    <row r="24164" spans="11:11" x14ac:dyDescent="0.35">
      <c r="K24164" s="208"/>
    </row>
    <row r="24165" spans="11:11" x14ac:dyDescent="0.35">
      <c r="K24165" s="208"/>
    </row>
    <row r="24166" spans="11:11" x14ac:dyDescent="0.35">
      <c r="K24166" s="208"/>
    </row>
    <row r="24167" spans="11:11" x14ac:dyDescent="0.35">
      <c r="K24167" s="208"/>
    </row>
    <row r="24168" spans="11:11" x14ac:dyDescent="0.35">
      <c r="K24168" s="208"/>
    </row>
    <row r="24169" spans="11:11" x14ac:dyDescent="0.35">
      <c r="K24169" s="208"/>
    </row>
    <row r="24170" spans="11:11" x14ac:dyDescent="0.35">
      <c r="K24170" s="208"/>
    </row>
    <row r="24171" spans="11:11" x14ac:dyDescent="0.35">
      <c r="K24171" s="208"/>
    </row>
    <row r="24172" spans="11:11" x14ac:dyDescent="0.35">
      <c r="K24172" s="208"/>
    </row>
    <row r="24173" spans="11:11" x14ac:dyDescent="0.35">
      <c r="K24173" s="208"/>
    </row>
    <row r="24174" spans="11:11" x14ac:dyDescent="0.35">
      <c r="K24174" s="208"/>
    </row>
    <row r="24175" spans="11:11" x14ac:dyDescent="0.35">
      <c r="K24175" s="208"/>
    </row>
    <row r="24176" spans="11:11" x14ac:dyDescent="0.35">
      <c r="K24176" s="208"/>
    </row>
    <row r="24177" spans="11:11" x14ac:dyDescent="0.35">
      <c r="K24177" s="208"/>
    </row>
    <row r="24178" spans="11:11" x14ac:dyDescent="0.35">
      <c r="K24178" s="208"/>
    </row>
    <row r="24179" spans="11:11" x14ac:dyDescent="0.35">
      <c r="K24179" s="208"/>
    </row>
    <row r="24180" spans="11:11" x14ac:dyDescent="0.35">
      <c r="K24180" s="208"/>
    </row>
    <row r="24181" spans="11:11" x14ac:dyDescent="0.35">
      <c r="K24181" s="208"/>
    </row>
    <row r="24182" spans="11:11" x14ac:dyDescent="0.35">
      <c r="K24182" s="208"/>
    </row>
    <row r="24183" spans="11:11" x14ac:dyDescent="0.35">
      <c r="K24183" s="208"/>
    </row>
    <row r="24184" spans="11:11" x14ac:dyDescent="0.35">
      <c r="K24184" s="208"/>
    </row>
    <row r="24185" spans="11:11" x14ac:dyDescent="0.35">
      <c r="K24185" s="208"/>
    </row>
    <row r="24186" spans="11:11" x14ac:dyDescent="0.35">
      <c r="K24186" s="208"/>
    </row>
    <row r="24187" spans="11:11" x14ac:dyDescent="0.35">
      <c r="K24187" s="208"/>
    </row>
    <row r="24188" spans="11:11" x14ac:dyDescent="0.35">
      <c r="K24188" s="208"/>
    </row>
    <row r="24189" spans="11:11" x14ac:dyDescent="0.35">
      <c r="K24189" s="208"/>
    </row>
    <row r="24190" spans="11:11" x14ac:dyDescent="0.35">
      <c r="K24190" s="208"/>
    </row>
    <row r="24191" spans="11:11" x14ac:dyDescent="0.35">
      <c r="K24191" s="208"/>
    </row>
    <row r="24192" spans="11:11" x14ac:dyDescent="0.35">
      <c r="K24192" s="208"/>
    </row>
    <row r="24193" spans="11:11" x14ac:dyDescent="0.35">
      <c r="K24193" s="208"/>
    </row>
    <row r="24194" spans="11:11" x14ac:dyDescent="0.35">
      <c r="K24194" s="208"/>
    </row>
    <row r="24195" spans="11:11" x14ac:dyDescent="0.35">
      <c r="K24195" s="208"/>
    </row>
    <row r="24196" spans="11:11" x14ac:dyDescent="0.35">
      <c r="K24196" s="208"/>
    </row>
    <row r="24197" spans="11:11" x14ac:dyDescent="0.35">
      <c r="K24197" s="208"/>
    </row>
    <row r="24198" spans="11:11" x14ac:dyDescent="0.35">
      <c r="K24198" s="208"/>
    </row>
    <row r="24199" spans="11:11" x14ac:dyDescent="0.35">
      <c r="K24199" s="208"/>
    </row>
    <row r="24200" spans="11:11" x14ac:dyDescent="0.35">
      <c r="K24200" s="208"/>
    </row>
    <row r="24201" spans="11:11" x14ac:dyDescent="0.35">
      <c r="K24201" s="208"/>
    </row>
    <row r="24202" spans="11:11" x14ac:dyDescent="0.35">
      <c r="K24202" s="208"/>
    </row>
    <row r="24203" spans="11:11" x14ac:dyDescent="0.35">
      <c r="K24203" s="208"/>
    </row>
    <row r="24204" spans="11:11" x14ac:dyDescent="0.35">
      <c r="K24204" s="208"/>
    </row>
    <row r="24205" spans="11:11" x14ac:dyDescent="0.35">
      <c r="K24205" s="208"/>
    </row>
    <row r="24206" spans="11:11" x14ac:dyDescent="0.35">
      <c r="K24206" s="208"/>
    </row>
    <row r="24207" spans="11:11" x14ac:dyDescent="0.35">
      <c r="K24207" s="208"/>
    </row>
    <row r="24208" spans="11:11" x14ac:dyDescent="0.35">
      <c r="K24208" s="208"/>
    </row>
    <row r="24209" spans="11:11" x14ac:dyDescent="0.35">
      <c r="K24209" s="208"/>
    </row>
    <row r="24210" spans="11:11" x14ac:dyDescent="0.35">
      <c r="K24210" s="208"/>
    </row>
    <row r="24211" spans="11:11" x14ac:dyDescent="0.35">
      <c r="K24211" s="208"/>
    </row>
    <row r="24212" spans="11:11" x14ac:dyDescent="0.35">
      <c r="K24212" s="208"/>
    </row>
    <row r="24213" spans="11:11" x14ac:dyDescent="0.35">
      <c r="K24213" s="208"/>
    </row>
    <row r="24214" spans="11:11" x14ac:dyDescent="0.35">
      <c r="K24214" s="208"/>
    </row>
    <row r="24215" spans="11:11" x14ac:dyDescent="0.35">
      <c r="K24215" s="208"/>
    </row>
    <row r="24216" spans="11:11" x14ac:dyDescent="0.35">
      <c r="K24216" s="208"/>
    </row>
    <row r="24217" spans="11:11" x14ac:dyDescent="0.35">
      <c r="K24217" s="208"/>
    </row>
    <row r="24218" spans="11:11" x14ac:dyDescent="0.35">
      <c r="K24218" s="208"/>
    </row>
    <row r="24219" spans="11:11" x14ac:dyDescent="0.35">
      <c r="K24219" s="208"/>
    </row>
    <row r="24220" spans="11:11" x14ac:dyDescent="0.35">
      <c r="K24220" s="208"/>
    </row>
    <row r="24221" spans="11:11" x14ac:dyDescent="0.35">
      <c r="K24221" s="208"/>
    </row>
    <row r="24222" spans="11:11" x14ac:dyDescent="0.35">
      <c r="K24222" s="208"/>
    </row>
    <row r="24223" spans="11:11" x14ac:dyDescent="0.35">
      <c r="K24223" s="208"/>
    </row>
    <row r="24224" spans="11:11" x14ac:dyDescent="0.35">
      <c r="K24224" s="208"/>
    </row>
    <row r="24225" spans="11:11" x14ac:dyDescent="0.35">
      <c r="K24225" s="208"/>
    </row>
    <row r="24226" spans="11:11" x14ac:dyDescent="0.35">
      <c r="K24226" s="208"/>
    </row>
    <row r="24227" spans="11:11" x14ac:dyDescent="0.35">
      <c r="K24227" s="208"/>
    </row>
    <row r="24228" spans="11:11" x14ac:dyDescent="0.35">
      <c r="K24228" s="208"/>
    </row>
    <row r="24229" spans="11:11" x14ac:dyDescent="0.35">
      <c r="K24229" s="208"/>
    </row>
    <row r="24230" spans="11:11" x14ac:dyDescent="0.35">
      <c r="K24230" s="208"/>
    </row>
    <row r="24231" spans="11:11" x14ac:dyDescent="0.35">
      <c r="K24231" s="208"/>
    </row>
    <row r="24232" spans="11:11" x14ac:dyDescent="0.35">
      <c r="K24232" s="208"/>
    </row>
    <row r="24233" spans="11:11" x14ac:dyDescent="0.35">
      <c r="K24233" s="208"/>
    </row>
    <row r="24234" spans="11:11" x14ac:dyDescent="0.35">
      <c r="K24234" s="208"/>
    </row>
    <row r="24235" spans="11:11" x14ac:dyDescent="0.35">
      <c r="K24235" s="208"/>
    </row>
    <row r="24236" spans="11:11" x14ac:dyDescent="0.35">
      <c r="K24236" s="208"/>
    </row>
    <row r="24237" spans="11:11" x14ac:dyDescent="0.35">
      <c r="K24237" s="208"/>
    </row>
    <row r="24238" spans="11:11" x14ac:dyDescent="0.35">
      <c r="K24238" s="208"/>
    </row>
    <row r="24239" spans="11:11" x14ac:dyDescent="0.35">
      <c r="K24239" s="208"/>
    </row>
    <row r="24240" spans="11:11" x14ac:dyDescent="0.35">
      <c r="K24240" s="208"/>
    </row>
    <row r="24241" spans="11:11" x14ac:dyDescent="0.35">
      <c r="K24241" s="208"/>
    </row>
    <row r="24242" spans="11:11" x14ac:dyDescent="0.35">
      <c r="K24242" s="208"/>
    </row>
    <row r="24243" spans="11:11" x14ac:dyDescent="0.35">
      <c r="K24243" s="208"/>
    </row>
    <row r="24244" spans="11:11" x14ac:dyDescent="0.35">
      <c r="K24244" s="208"/>
    </row>
    <row r="24245" spans="11:11" x14ac:dyDescent="0.35">
      <c r="K24245" s="208"/>
    </row>
    <row r="24246" spans="11:11" x14ac:dyDescent="0.35">
      <c r="K24246" s="208"/>
    </row>
    <row r="24247" spans="11:11" x14ac:dyDescent="0.35">
      <c r="K24247" s="208"/>
    </row>
    <row r="24248" spans="11:11" x14ac:dyDescent="0.35">
      <c r="K24248" s="208"/>
    </row>
    <row r="24249" spans="11:11" x14ac:dyDescent="0.35">
      <c r="K24249" s="208"/>
    </row>
    <row r="24250" spans="11:11" x14ac:dyDescent="0.35">
      <c r="K24250" s="208"/>
    </row>
    <row r="24251" spans="11:11" x14ac:dyDescent="0.35">
      <c r="K24251" s="208"/>
    </row>
    <row r="24252" spans="11:11" x14ac:dyDescent="0.35">
      <c r="K24252" s="208"/>
    </row>
    <row r="24253" spans="11:11" x14ac:dyDescent="0.35">
      <c r="K24253" s="208"/>
    </row>
    <row r="24254" spans="11:11" x14ac:dyDescent="0.35">
      <c r="K24254" s="208"/>
    </row>
    <row r="24255" spans="11:11" x14ac:dyDescent="0.35">
      <c r="K24255" s="208"/>
    </row>
    <row r="24256" spans="11:11" x14ac:dyDescent="0.35">
      <c r="K24256" s="208"/>
    </row>
    <row r="24257" spans="11:11" x14ac:dyDescent="0.35">
      <c r="K24257" s="208"/>
    </row>
    <row r="24258" spans="11:11" x14ac:dyDescent="0.35">
      <c r="K24258" s="208"/>
    </row>
    <row r="24259" spans="11:11" x14ac:dyDescent="0.35">
      <c r="K24259" s="208"/>
    </row>
    <row r="24260" spans="11:11" x14ac:dyDescent="0.35">
      <c r="K24260" s="208"/>
    </row>
    <row r="24261" spans="11:11" x14ac:dyDescent="0.35">
      <c r="K24261" s="208"/>
    </row>
    <row r="24262" spans="11:11" x14ac:dyDescent="0.35">
      <c r="K24262" s="208"/>
    </row>
    <row r="24263" spans="11:11" x14ac:dyDescent="0.35">
      <c r="K24263" s="208"/>
    </row>
    <row r="24264" spans="11:11" x14ac:dyDescent="0.35">
      <c r="K24264" s="208"/>
    </row>
    <row r="24265" spans="11:11" x14ac:dyDescent="0.35">
      <c r="K24265" s="208"/>
    </row>
    <row r="24266" spans="11:11" x14ac:dyDescent="0.35">
      <c r="K24266" s="208"/>
    </row>
    <row r="24267" spans="11:11" x14ac:dyDescent="0.35">
      <c r="K24267" s="208"/>
    </row>
    <row r="24268" spans="11:11" x14ac:dyDescent="0.35">
      <c r="K24268" s="208"/>
    </row>
    <row r="24269" spans="11:11" x14ac:dyDescent="0.35">
      <c r="K24269" s="208"/>
    </row>
    <row r="24270" spans="11:11" x14ac:dyDescent="0.35">
      <c r="K24270" s="208"/>
    </row>
    <row r="24271" spans="11:11" x14ac:dyDescent="0.35">
      <c r="K24271" s="208"/>
    </row>
    <row r="24272" spans="11:11" x14ac:dyDescent="0.35">
      <c r="K24272" s="208"/>
    </row>
    <row r="24273" spans="11:11" x14ac:dyDescent="0.35">
      <c r="K24273" s="208"/>
    </row>
    <row r="24274" spans="11:11" x14ac:dyDescent="0.35">
      <c r="K24274" s="208"/>
    </row>
    <row r="24275" spans="11:11" x14ac:dyDescent="0.35">
      <c r="K24275" s="208"/>
    </row>
    <row r="24276" spans="11:11" x14ac:dyDescent="0.35">
      <c r="K24276" s="208"/>
    </row>
    <row r="24277" spans="11:11" x14ac:dyDescent="0.35">
      <c r="K24277" s="208"/>
    </row>
    <row r="24278" spans="11:11" x14ac:dyDescent="0.35">
      <c r="K24278" s="208"/>
    </row>
    <row r="24279" spans="11:11" x14ac:dyDescent="0.35">
      <c r="K24279" s="208"/>
    </row>
    <row r="24280" spans="11:11" x14ac:dyDescent="0.35">
      <c r="K24280" s="208"/>
    </row>
    <row r="24281" spans="11:11" x14ac:dyDescent="0.35">
      <c r="K24281" s="208"/>
    </row>
    <row r="24282" spans="11:11" x14ac:dyDescent="0.35">
      <c r="K24282" s="208"/>
    </row>
    <row r="24283" spans="11:11" x14ac:dyDescent="0.35">
      <c r="K24283" s="208"/>
    </row>
    <row r="24284" spans="11:11" x14ac:dyDescent="0.35">
      <c r="K24284" s="208"/>
    </row>
    <row r="24285" spans="11:11" x14ac:dyDescent="0.35">
      <c r="K24285" s="208"/>
    </row>
    <row r="24286" spans="11:11" x14ac:dyDescent="0.35">
      <c r="K24286" s="208"/>
    </row>
    <row r="24287" spans="11:11" x14ac:dyDescent="0.35">
      <c r="K24287" s="208"/>
    </row>
    <row r="24288" spans="11:11" x14ac:dyDescent="0.35">
      <c r="K24288" s="208"/>
    </row>
    <row r="24289" spans="11:11" x14ac:dyDescent="0.35">
      <c r="K24289" s="208"/>
    </row>
    <row r="24290" spans="11:11" x14ac:dyDescent="0.35">
      <c r="K24290" s="208"/>
    </row>
    <row r="24291" spans="11:11" x14ac:dyDescent="0.35">
      <c r="K24291" s="208"/>
    </row>
    <row r="24292" spans="11:11" x14ac:dyDescent="0.35">
      <c r="K24292" s="208"/>
    </row>
    <row r="24293" spans="11:11" x14ac:dyDescent="0.35">
      <c r="K24293" s="208"/>
    </row>
    <row r="24294" spans="11:11" x14ac:dyDescent="0.35">
      <c r="K24294" s="208"/>
    </row>
    <row r="24295" spans="11:11" x14ac:dyDescent="0.35">
      <c r="K24295" s="208"/>
    </row>
    <row r="24296" spans="11:11" x14ac:dyDescent="0.35">
      <c r="K24296" s="208"/>
    </row>
    <row r="24297" spans="11:11" x14ac:dyDescent="0.35">
      <c r="K24297" s="208"/>
    </row>
    <row r="24298" spans="11:11" x14ac:dyDescent="0.35">
      <c r="K24298" s="208"/>
    </row>
    <row r="24299" spans="11:11" x14ac:dyDescent="0.35">
      <c r="K24299" s="208"/>
    </row>
    <row r="24300" spans="11:11" x14ac:dyDescent="0.35">
      <c r="K24300" s="208"/>
    </row>
    <row r="24301" spans="11:11" x14ac:dyDescent="0.35">
      <c r="K24301" s="208"/>
    </row>
    <row r="24302" spans="11:11" x14ac:dyDescent="0.35">
      <c r="K24302" s="208"/>
    </row>
    <row r="24303" spans="11:11" x14ac:dyDescent="0.35">
      <c r="K24303" s="208"/>
    </row>
    <row r="24304" spans="11:11" x14ac:dyDescent="0.35">
      <c r="K24304" s="208"/>
    </row>
    <row r="24305" spans="11:11" x14ac:dyDescent="0.35">
      <c r="K24305" s="208"/>
    </row>
    <row r="24306" spans="11:11" x14ac:dyDescent="0.35">
      <c r="K24306" s="208"/>
    </row>
    <row r="24307" spans="11:11" x14ac:dyDescent="0.35">
      <c r="K24307" s="208"/>
    </row>
    <row r="24308" spans="11:11" x14ac:dyDescent="0.35">
      <c r="K24308" s="208"/>
    </row>
    <row r="24309" spans="11:11" x14ac:dyDescent="0.35">
      <c r="K24309" s="208"/>
    </row>
    <row r="24310" spans="11:11" x14ac:dyDescent="0.35">
      <c r="K24310" s="208"/>
    </row>
    <row r="24311" spans="11:11" x14ac:dyDescent="0.35">
      <c r="K24311" s="208"/>
    </row>
    <row r="24312" spans="11:11" x14ac:dyDescent="0.35">
      <c r="K24312" s="208"/>
    </row>
    <row r="24313" spans="11:11" x14ac:dyDescent="0.35">
      <c r="K24313" s="208"/>
    </row>
    <row r="24314" spans="11:11" x14ac:dyDescent="0.35">
      <c r="K24314" s="208"/>
    </row>
    <row r="24315" spans="11:11" x14ac:dyDescent="0.35">
      <c r="K24315" s="208"/>
    </row>
    <row r="24316" spans="11:11" x14ac:dyDescent="0.35">
      <c r="K24316" s="208"/>
    </row>
    <row r="24317" spans="11:11" x14ac:dyDescent="0.35">
      <c r="K24317" s="208"/>
    </row>
    <row r="24318" spans="11:11" x14ac:dyDescent="0.35">
      <c r="K24318" s="208"/>
    </row>
    <row r="24319" spans="11:11" x14ac:dyDescent="0.35">
      <c r="K24319" s="208"/>
    </row>
    <row r="24320" spans="11:11" x14ac:dyDescent="0.35">
      <c r="K24320" s="208"/>
    </row>
    <row r="24321" spans="11:11" x14ac:dyDescent="0.35">
      <c r="K24321" s="208"/>
    </row>
    <row r="24322" spans="11:11" x14ac:dyDescent="0.35">
      <c r="K24322" s="208"/>
    </row>
    <row r="24323" spans="11:11" x14ac:dyDescent="0.35">
      <c r="K24323" s="208"/>
    </row>
    <row r="24324" spans="11:11" x14ac:dyDescent="0.35">
      <c r="K24324" s="208"/>
    </row>
    <row r="24325" spans="11:11" x14ac:dyDescent="0.35">
      <c r="K24325" s="208"/>
    </row>
    <row r="24326" spans="11:11" x14ac:dyDescent="0.35">
      <c r="K24326" s="208"/>
    </row>
    <row r="24327" spans="11:11" x14ac:dyDescent="0.35">
      <c r="K24327" s="208"/>
    </row>
    <row r="24328" spans="11:11" x14ac:dyDescent="0.35">
      <c r="K24328" s="208"/>
    </row>
    <row r="24329" spans="11:11" x14ac:dyDescent="0.35">
      <c r="K24329" s="208"/>
    </row>
    <row r="24330" spans="11:11" x14ac:dyDescent="0.35">
      <c r="K24330" s="208"/>
    </row>
    <row r="24331" spans="11:11" x14ac:dyDescent="0.35">
      <c r="K24331" s="208"/>
    </row>
    <row r="24332" spans="11:11" x14ac:dyDescent="0.35">
      <c r="K24332" s="208"/>
    </row>
    <row r="24333" spans="11:11" x14ac:dyDescent="0.35">
      <c r="K24333" s="208"/>
    </row>
    <row r="24334" spans="11:11" x14ac:dyDescent="0.35">
      <c r="K24334" s="208"/>
    </row>
    <row r="24335" spans="11:11" x14ac:dyDescent="0.35">
      <c r="K24335" s="208"/>
    </row>
    <row r="24336" spans="11:11" x14ac:dyDescent="0.35">
      <c r="K24336" s="208"/>
    </row>
    <row r="24337" spans="11:11" x14ac:dyDescent="0.35">
      <c r="K24337" s="208"/>
    </row>
    <row r="24338" spans="11:11" x14ac:dyDescent="0.35">
      <c r="K24338" s="208"/>
    </row>
    <row r="24339" spans="11:11" x14ac:dyDescent="0.35">
      <c r="K24339" s="208"/>
    </row>
    <row r="24340" spans="11:11" x14ac:dyDescent="0.35">
      <c r="K24340" s="208"/>
    </row>
    <row r="24341" spans="11:11" x14ac:dyDescent="0.35">
      <c r="K24341" s="208"/>
    </row>
    <row r="24342" spans="11:11" x14ac:dyDescent="0.35">
      <c r="K24342" s="208"/>
    </row>
    <row r="24343" spans="11:11" x14ac:dyDescent="0.35">
      <c r="K24343" s="208"/>
    </row>
    <row r="24344" spans="11:11" x14ac:dyDescent="0.35">
      <c r="K24344" s="208"/>
    </row>
    <row r="24345" spans="11:11" x14ac:dyDescent="0.35">
      <c r="K24345" s="208"/>
    </row>
    <row r="24346" spans="11:11" x14ac:dyDescent="0.35">
      <c r="K24346" s="208"/>
    </row>
    <row r="24347" spans="11:11" x14ac:dyDescent="0.35">
      <c r="K24347" s="208"/>
    </row>
    <row r="24348" spans="11:11" x14ac:dyDescent="0.35">
      <c r="K24348" s="208"/>
    </row>
    <row r="24349" spans="11:11" x14ac:dyDescent="0.35">
      <c r="K24349" s="208"/>
    </row>
    <row r="24350" spans="11:11" x14ac:dyDescent="0.35">
      <c r="K24350" s="208"/>
    </row>
    <row r="24351" spans="11:11" x14ac:dyDescent="0.35">
      <c r="K24351" s="208"/>
    </row>
    <row r="24352" spans="11:11" x14ac:dyDescent="0.35">
      <c r="K24352" s="208"/>
    </row>
    <row r="24353" spans="11:11" x14ac:dyDescent="0.35">
      <c r="K24353" s="208"/>
    </row>
    <row r="24354" spans="11:11" x14ac:dyDescent="0.35">
      <c r="K24354" s="208"/>
    </row>
    <row r="24355" spans="11:11" x14ac:dyDescent="0.35">
      <c r="K24355" s="208"/>
    </row>
    <row r="24356" spans="11:11" x14ac:dyDescent="0.35">
      <c r="K24356" s="208"/>
    </row>
    <row r="24357" spans="11:11" x14ac:dyDescent="0.35">
      <c r="K24357" s="208"/>
    </row>
    <row r="24358" spans="11:11" x14ac:dyDescent="0.35">
      <c r="K24358" s="208"/>
    </row>
    <row r="24359" spans="11:11" x14ac:dyDescent="0.35">
      <c r="K24359" s="208"/>
    </row>
    <row r="24360" spans="11:11" x14ac:dyDescent="0.35">
      <c r="K24360" s="208"/>
    </row>
    <row r="24361" spans="11:11" x14ac:dyDescent="0.35">
      <c r="K24361" s="208"/>
    </row>
    <row r="24362" spans="11:11" x14ac:dyDescent="0.35">
      <c r="K24362" s="208"/>
    </row>
    <row r="24363" spans="11:11" x14ac:dyDescent="0.35">
      <c r="K24363" s="208"/>
    </row>
    <row r="24364" spans="11:11" x14ac:dyDescent="0.35">
      <c r="K24364" s="208"/>
    </row>
    <row r="24365" spans="11:11" x14ac:dyDescent="0.35">
      <c r="K24365" s="208"/>
    </row>
    <row r="24366" spans="11:11" x14ac:dyDescent="0.35">
      <c r="K24366" s="208"/>
    </row>
    <row r="24367" spans="11:11" x14ac:dyDescent="0.35">
      <c r="K24367" s="208"/>
    </row>
    <row r="24368" spans="11:11" x14ac:dyDescent="0.35">
      <c r="K24368" s="208"/>
    </row>
    <row r="24369" spans="11:11" x14ac:dyDescent="0.35">
      <c r="K24369" s="208"/>
    </row>
    <row r="24370" spans="11:11" x14ac:dyDescent="0.35">
      <c r="K24370" s="208"/>
    </row>
    <row r="24371" spans="11:11" x14ac:dyDescent="0.35">
      <c r="K24371" s="208"/>
    </row>
    <row r="24372" spans="11:11" x14ac:dyDescent="0.35">
      <c r="K24372" s="208"/>
    </row>
    <row r="24373" spans="11:11" x14ac:dyDescent="0.35">
      <c r="K24373" s="208"/>
    </row>
    <row r="24374" spans="11:11" x14ac:dyDescent="0.35">
      <c r="K24374" s="208"/>
    </row>
    <row r="24375" spans="11:11" x14ac:dyDescent="0.35">
      <c r="K24375" s="208"/>
    </row>
    <row r="24376" spans="11:11" x14ac:dyDescent="0.35">
      <c r="K24376" s="208"/>
    </row>
    <row r="24377" spans="11:11" x14ac:dyDescent="0.35">
      <c r="K24377" s="208"/>
    </row>
    <row r="24378" spans="11:11" x14ac:dyDescent="0.35">
      <c r="K24378" s="208"/>
    </row>
    <row r="24379" spans="11:11" x14ac:dyDescent="0.35">
      <c r="K24379" s="208"/>
    </row>
    <row r="24380" spans="11:11" x14ac:dyDescent="0.35">
      <c r="K24380" s="208"/>
    </row>
    <row r="24381" spans="11:11" x14ac:dyDescent="0.35">
      <c r="K24381" s="208"/>
    </row>
    <row r="24382" spans="11:11" x14ac:dyDescent="0.35">
      <c r="K24382" s="208"/>
    </row>
    <row r="24383" spans="11:11" x14ac:dyDescent="0.35">
      <c r="K24383" s="208"/>
    </row>
    <row r="24384" spans="11:11" x14ac:dyDescent="0.35">
      <c r="K24384" s="208"/>
    </row>
    <row r="24385" spans="11:11" x14ac:dyDescent="0.35">
      <c r="K24385" s="208"/>
    </row>
    <row r="24386" spans="11:11" x14ac:dyDescent="0.35">
      <c r="K24386" s="208"/>
    </row>
    <row r="24387" spans="11:11" x14ac:dyDescent="0.35">
      <c r="K24387" s="208"/>
    </row>
    <row r="24388" spans="11:11" x14ac:dyDescent="0.35">
      <c r="K24388" s="208"/>
    </row>
    <row r="24389" spans="11:11" x14ac:dyDescent="0.35">
      <c r="K24389" s="208"/>
    </row>
    <row r="24390" spans="11:11" x14ac:dyDescent="0.35">
      <c r="K24390" s="208"/>
    </row>
    <row r="24391" spans="11:11" x14ac:dyDescent="0.35">
      <c r="K24391" s="208"/>
    </row>
    <row r="24392" spans="11:11" x14ac:dyDescent="0.35">
      <c r="K24392" s="208"/>
    </row>
    <row r="24393" spans="11:11" x14ac:dyDescent="0.35">
      <c r="K24393" s="208"/>
    </row>
    <row r="24394" spans="11:11" x14ac:dyDescent="0.35">
      <c r="K24394" s="208"/>
    </row>
    <row r="24395" spans="11:11" x14ac:dyDescent="0.35">
      <c r="K24395" s="208"/>
    </row>
    <row r="24396" spans="11:11" x14ac:dyDescent="0.35">
      <c r="K24396" s="208"/>
    </row>
    <row r="24397" spans="11:11" x14ac:dyDescent="0.35">
      <c r="K24397" s="208"/>
    </row>
    <row r="24398" spans="11:11" x14ac:dyDescent="0.35">
      <c r="K24398" s="208"/>
    </row>
    <row r="24399" spans="11:11" x14ac:dyDescent="0.35">
      <c r="K24399" s="208"/>
    </row>
    <row r="24400" spans="11:11" x14ac:dyDescent="0.35">
      <c r="K24400" s="208"/>
    </row>
    <row r="24401" spans="11:11" x14ac:dyDescent="0.35">
      <c r="K24401" s="208"/>
    </row>
    <row r="24402" spans="11:11" x14ac:dyDescent="0.35">
      <c r="K24402" s="208"/>
    </row>
    <row r="24403" spans="11:11" x14ac:dyDescent="0.35">
      <c r="K24403" s="208"/>
    </row>
    <row r="24404" spans="11:11" x14ac:dyDescent="0.35">
      <c r="K24404" s="208"/>
    </row>
    <row r="24405" spans="11:11" x14ac:dyDescent="0.35">
      <c r="K24405" s="208"/>
    </row>
    <row r="24406" spans="11:11" x14ac:dyDescent="0.35">
      <c r="K24406" s="208"/>
    </row>
    <row r="24407" spans="11:11" x14ac:dyDescent="0.35">
      <c r="K24407" s="208"/>
    </row>
    <row r="24408" spans="11:11" x14ac:dyDescent="0.35">
      <c r="K24408" s="208"/>
    </row>
    <row r="24409" spans="11:11" x14ac:dyDescent="0.35">
      <c r="K24409" s="208"/>
    </row>
    <row r="24410" spans="11:11" x14ac:dyDescent="0.35">
      <c r="K24410" s="208"/>
    </row>
    <row r="24411" spans="11:11" x14ac:dyDescent="0.35">
      <c r="K24411" s="208"/>
    </row>
    <row r="24412" spans="11:11" x14ac:dyDescent="0.35">
      <c r="K24412" s="208"/>
    </row>
    <row r="24413" spans="11:11" x14ac:dyDescent="0.35">
      <c r="K24413" s="208"/>
    </row>
    <row r="24414" spans="11:11" x14ac:dyDescent="0.35">
      <c r="K24414" s="208"/>
    </row>
    <row r="24415" spans="11:11" x14ac:dyDescent="0.35">
      <c r="K24415" s="208"/>
    </row>
    <row r="24416" spans="11:11" x14ac:dyDescent="0.35">
      <c r="K24416" s="208"/>
    </row>
    <row r="24417" spans="11:11" x14ac:dyDescent="0.35">
      <c r="K24417" s="208"/>
    </row>
    <row r="24418" spans="11:11" x14ac:dyDescent="0.35">
      <c r="K24418" s="208"/>
    </row>
    <row r="24419" spans="11:11" x14ac:dyDescent="0.35">
      <c r="K24419" s="208"/>
    </row>
    <row r="24420" spans="11:11" x14ac:dyDescent="0.35">
      <c r="K24420" s="208"/>
    </row>
    <row r="24421" spans="11:11" x14ac:dyDescent="0.35">
      <c r="K24421" s="208"/>
    </row>
    <row r="24422" spans="11:11" x14ac:dyDescent="0.35">
      <c r="K24422" s="208"/>
    </row>
    <row r="24423" spans="11:11" x14ac:dyDescent="0.35">
      <c r="K24423" s="208"/>
    </row>
    <row r="24424" spans="11:11" x14ac:dyDescent="0.35">
      <c r="K24424" s="208"/>
    </row>
    <row r="24425" spans="11:11" x14ac:dyDescent="0.35">
      <c r="K24425" s="208"/>
    </row>
    <row r="24426" spans="11:11" x14ac:dyDescent="0.35">
      <c r="K24426" s="208"/>
    </row>
    <row r="24427" spans="11:11" x14ac:dyDescent="0.35">
      <c r="K24427" s="208"/>
    </row>
    <row r="24428" spans="11:11" x14ac:dyDescent="0.35">
      <c r="K24428" s="208"/>
    </row>
    <row r="24429" spans="11:11" x14ac:dyDescent="0.35">
      <c r="K24429" s="208"/>
    </row>
    <row r="24430" spans="11:11" x14ac:dyDescent="0.35">
      <c r="K24430" s="208"/>
    </row>
    <row r="24431" spans="11:11" x14ac:dyDescent="0.35">
      <c r="K24431" s="208"/>
    </row>
    <row r="24432" spans="11:11" x14ac:dyDescent="0.35">
      <c r="K24432" s="208"/>
    </row>
    <row r="24433" spans="11:11" x14ac:dyDescent="0.35">
      <c r="K24433" s="208"/>
    </row>
    <row r="24434" spans="11:11" x14ac:dyDescent="0.35">
      <c r="K24434" s="208"/>
    </row>
    <row r="24435" spans="11:11" x14ac:dyDescent="0.35">
      <c r="K24435" s="208"/>
    </row>
    <row r="24436" spans="11:11" x14ac:dyDescent="0.35">
      <c r="K24436" s="208"/>
    </row>
    <row r="24437" spans="11:11" x14ac:dyDescent="0.35">
      <c r="K24437" s="208"/>
    </row>
    <row r="24438" spans="11:11" x14ac:dyDescent="0.35">
      <c r="K24438" s="208"/>
    </row>
    <row r="24439" spans="11:11" x14ac:dyDescent="0.35">
      <c r="K24439" s="208"/>
    </row>
    <row r="24440" spans="11:11" x14ac:dyDescent="0.35">
      <c r="K24440" s="208"/>
    </row>
    <row r="24441" spans="11:11" x14ac:dyDescent="0.35">
      <c r="K24441" s="208"/>
    </row>
    <row r="24442" spans="11:11" x14ac:dyDescent="0.35">
      <c r="K24442" s="208"/>
    </row>
    <row r="24443" spans="11:11" x14ac:dyDescent="0.35">
      <c r="K24443" s="208"/>
    </row>
    <row r="24444" spans="11:11" x14ac:dyDescent="0.35">
      <c r="K24444" s="208"/>
    </row>
    <row r="24445" spans="11:11" x14ac:dyDescent="0.35">
      <c r="K24445" s="208"/>
    </row>
    <row r="24446" spans="11:11" x14ac:dyDescent="0.35">
      <c r="K24446" s="208"/>
    </row>
    <row r="24447" spans="11:11" x14ac:dyDescent="0.35">
      <c r="K24447" s="208"/>
    </row>
    <row r="24448" spans="11:11" x14ac:dyDescent="0.35">
      <c r="K24448" s="208"/>
    </row>
    <row r="24449" spans="11:11" x14ac:dyDescent="0.35">
      <c r="K24449" s="208"/>
    </row>
    <row r="24450" spans="11:11" x14ac:dyDescent="0.35">
      <c r="K24450" s="208"/>
    </row>
    <row r="24451" spans="11:11" x14ac:dyDescent="0.35">
      <c r="K24451" s="208"/>
    </row>
    <row r="24452" spans="11:11" x14ac:dyDescent="0.35">
      <c r="K24452" s="208"/>
    </row>
    <row r="24453" spans="11:11" x14ac:dyDescent="0.35">
      <c r="K24453" s="208"/>
    </row>
    <row r="24454" spans="11:11" x14ac:dyDescent="0.35">
      <c r="K24454" s="208"/>
    </row>
    <row r="24455" spans="11:11" x14ac:dyDescent="0.35">
      <c r="K24455" s="208"/>
    </row>
    <row r="24456" spans="11:11" x14ac:dyDescent="0.35">
      <c r="K24456" s="208"/>
    </row>
    <row r="24457" spans="11:11" x14ac:dyDescent="0.35">
      <c r="K24457" s="208"/>
    </row>
    <row r="24458" spans="11:11" x14ac:dyDescent="0.35">
      <c r="K24458" s="208"/>
    </row>
    <row r="24459" spans="11:11" x14ac:dyDescent="0.35">
      <c r="K24459" s="208"/>
    </row>
    <row r="24460" spans="11:11" x14ac:dyDescent="0.35">
      <c r="K24460" s="208"/>
    </row>
    <row r="24461" spans="11:11" x14ac:dyDescent="0.35">
      <c r="K24461" s="208"/>
    </row>
    <row r="24462" spans="11:11" x14ac:dyDescent="0.35">
      <c r="K24462" s="208"/>
    </row>
    <row r="24463" spans="11:11" x14ac:dyDescent="0.35">
      <c r="K24463" s="208"/>
    </row>
    <row r="24464" spans="11:11" x14ac:dyDescent="0.35">
      <c r="K24464" s="208"/>
    </row>
    <row r="24465" spans="11:11" x14ac:dyDescent="0.35">
      <c r="K24465" s="208"/>
    </row>
    <row r="24466" spans="11:11" x14ac:dyDescent="0.35">
      <c r="K24466" s="208"/>
    </row>
    <row r="24467" spans="11:11" x14ac:dyDescent="0.35">
      <c r="K24467" s="208"/>
    </row>
    <row r="24468" spans="11:11" x14ac:dyDescent="0.35">
      <c r="K24468" s="208"/>
    </row>
    <row r="24469" spans="11:11" x14ac:dyDescent="0.35">
      <c r="K24469" s="208"/>
    </row>
    <row r="24470" spans="11:11" x14ac:dyDescent="0.35">
      <c r="K24470" s="208"/>
    </row>
    <row r="24471" spans="11:11" x14ac:dyDescent="0.35">
      <c r="K24471" s="208"/>
    </row>
    <row r="24472" spans="11:11" x14ac:dyDescent="0.35">
      <c r="K24472" s="208"/>
    </row>
    <row r="24473" spans="11:11" x14ac:dyDescent="0.35">
      <c r="K24473" s="208"/>
    </row>
    <row r="24474" spans="11:11" x14ac:dyDescent="0.35">
      <c r="K24474" s="208"/>
    </row>
    <row r="24475" spans="11:11" x14ac:dyDescent="0.35">
      <c r="K24475" s="208"/>
    </row>
    <row r="24476" spans="11:11" x14ac:dyDescent="0.35">
      <c r="K24476" s="208"/>
    </row>
    <row r="24477" spans="11:11" x14ac:dyDescent="0.35">
      <c r="K24477" s="208"/>
    </row>
    <row r="24478" spans="11:11" x14ac:dyDescent="0.35">
      <c r="K24478" s="208"/>
    </row>
    <row r="24479" spans="11:11" x14ac:dyDescent="0.35">
      <c r="K24479" s="208"/>
    </row>
    <row r="24480" spans="11:11" x14ac:dyDescent="0.35">
      <c r="K24480" s="208"/>
    </row>
    <row r="24481" spans="11:11" x14ac:dyDescent="0.35">
      <c r="K24481" s="208"/>
    </row>
    <row r="24482" spans="11:11" x14ac:dyDescent="0.35">
      <c r="K24482" s="208"/>
    </row>
    <row r="24483" spans="11:11" x14ac:dyDescent="0.35">
      <c r="K24483" s="208"/>
    </row>
    <row r="24484" spans="11:11" x14ac:dyDescent="0.35">
      <c r="K24484" s="208"/>
    </row>
    <row r="24485" spans="11:11" x14ac:dyDescent="0.35">
      <c r="K24485" s="208"/>
    </row>
    <row r="24486" spans="11:11" x14ac:dyDescent="0.35">
      <c r="K24486" s="208"/>
    </row>
    <row r="24487" spans="11:11" x14ac:dyDescent="0.35">
      <c r="K24487" s="208"/>
    </row>
    <row r="24488" spans="11:11" x14ac:dyDescent="0.35">
      <c r="K24488" s="208"/>
    </row>
    <row r="24489" spans="11:11" x14ac:dyDescent="0.35">
      <c r="K24489" s="208"/>
    </row>
    <row r="24490" spans="11:11" x14ac:dyDescent="0.35">
      <c r="K24490" s="208"/>
    </row>
    <row r="24491" spans="11:11" x14ac:dyDescent="0.35">
      <c r="K24491" s="208"/>
    </row>
    <row r="24492" spans="11:11" x14ac:dyDescent="0.35">
      <c r="K24492" s="208"/>
    </row>
    <row r="24493" spans="11:11" x14ac:dyDescent="0.35">
      <c r="K24493" s="208"/>
    </row>
    <row r="24494" spans="11:11" x14ac:dyDescent="0.35">
      <c r="K24494" s="208"/>
    </row>
    <row r="24495" spans="11:11" x14ac:dyDescent="0.35">
      <c r="K24495" s="208"/>
    </row>
    <row r="24496" spans="11:11" x14ac:dyDescent="0.35">
      <c r="K24496" s="208"/>
    </row>
    <row r="24497" spans="11:11" x14ac:dyDescent="0.35">
      <c r="K24497" s="208"/>
    </row>
    <row r="24498" spans="11:11" x14ac:dyDescent="0.35">
      <c r="K24498" s="208"/>
    </row>
    <row r="24499" spans="11:11" x14ac:dyDescent="0.35">
      <c r="K24499" s="208"/>
    </row>
    <row r="24500" spans="11:11" x14ac:dyDescent="0.35">
      <c r="K24500" s="208"/>
    </row>
    <row r="24501" spans="11:11" x14ac:dyDescent="0.35">
      <c r="K24501" s="208"/>
    </row>
    <row r="24502" spans="11:11" x14ac:dyDescent="0.35">
      <c r="K24502" s="208"/>
    </row>
    <row r="24503" spans="11:11" x14ac:dyDescent="0.35">
      <c r="K24503" s="208"/>
    </row>
    <row r="24504" spans="11:11" x14ac:dyDescent="0.35">
      <c r="K24504" s="208"/>
    </row>
    <row r="24505" spans="11:11" x14ac:dyDescent="0.35">
      <c r="K24505" s="208"/>
    </row>
    <row r="24506" spans="11:11" x14ac:dyDescent="0.35">
      <c r="K24506" s="208"/>
    </row>
    <row r="24507" spans="11:11" x14ac:dyDescent="0.35">
      <c r="K24507" s="208"/>
    </row>
    <row r="24508" spans="11:11" x14ac:dyDescent="0.35">
      <c r="K24508" s="208"/>
    </row>
    <row r="24509" spans="11:11" x14ac:dyDescent="0.35">
      <c r="K24509" s="208"/>
    </row>
    <row r="24510" spans="11:11" x14ac:dyDescent="0.35">
      <c r="K24510" s="208"/>
    </row>
    <row r="24511" spans="11:11" x14ac:dyDescent="0.35">
      <c r="K24511" s="208"/>
    </row>
    <row r="24512" spans="11:11" x14ac:dyDescent="0.35">
      <c r="K24512" s="208"/>
    </row>
    <row r="24513" spans="11:11" x14ac:dyDescent="0.35">
      <c r="K24513" s="208"/>
    </row>
    <row r="24514" spans="11:11" x14ac:dyDescent="0.35">
      <c r="K24514" s="208"/>
    </row>
    <row r="24515" spans="11:11" x14ac:dyDescent="0.35">
      <c r="K24515" s="208"/>
    </row>
    <row r="24516" spans="11:11" x14ac:dyDescent="0.35">
      <c r="K24516" s="208"/>
    </row>
    <row r="24517" spans="11:11" x14ac:dyDescent="0.35">
      <c r="K24517" s="208"/>
    </row>
    <row r="24518" spans="11:11" x14ac:dyDescent="0.35">
      <c r="K24518" s="208"/>
    </row>
    <row r="24519" spans="11:11" x14ac:dyDescent="0.35">
      <c r="K24519" s="208"/>
    </row>
    <row r="24520" spans="11:11" x14ac:dyDescent="0.35">
      <c r="K24520" s="208"/>
    </row>
    <row r="24521" spans="11:11" x14ac:dyDescent="0.35">
      <c r="K24521" s="208"/>
    </row>
    <row r="24522" spans="11:11" x14ac:dyDescent="0.35">
      <c r="K24522" s="208"/>
    </row>
    <row r="24523" spans="11:11" x14ac:dyDescent="0.35">
      <c r="K24523" s="208"/>
    </row>
    <row r="24524" spans="11:11" x14ac:dyDescent="0.35">
      <c r="K24524" s="208"/>
    </row>
    <row r="24525" spans="11:11" x14ac:dyDescent="0.35">
      <c r="K24525" s="208"/>
    </row>
    <row r="24526" spans="11:11" x14ac:dyDescent="0.35">
      <c r="K24526" s="208"/>
    </row>
    <row r="24527" spans="11:11" x14ac:dyDescent="0.35">
      <c r="K24527" s="208"/>
    </row>
    <row r="24528" spans="11:11" x14ac:dyDescent="0.35">
      <c r="K24528" s="208"/>
    </row>
    <row r="24529" spans="11:11" x14ac:dyDescent="0.35">
      <c r="K24529" s="208"/>
    </row>
    <row r="24530" spans="11:11" x14ac:dyDescent="0.35">
      <c r="K24530" s="208"/>
    </row>
    <row r="24531" spans="11:11" x14ac:dyDescent="0.35">
      <c r="K24531" s="208"/>
    </row>
    <row r="24532" spans="11:11" x14ac:dyDescent="0.35">
      <c r="K24532" s="208"/>
    </row>
    <row r="24533" spans="11:11" x14ac:dyDescent="0.35">
      <c r="K24533" s="208"/>
    </row>
    <row r="24534" spans="11:11" x14ac:dyDescent="0.35">
      <c r="K24534" s="208"/>
    </row>
    <row r="24535" spans="11:11" x14ac:dyDescent="0.35">
      <c r="K24535" s="208"/>
    </row>
    <row r="24536" spans="11:11" x14ac:dyDescent="0.35">
      <c r="K24536" s="208"/>
    </row>
    <row r="24537" spans="11:11" x14ac:dyDescent="0.35">
      <c r="K24537" s="208"/>
    </row>
    <row r="24538" spans="11:11" x14ac:dyDescent="0.35">
      <c r="K24538" s="208"/>
    </row>
    <row r="24539" spans="11:11" x14ac:dyDescent="0.35">
      <c r="K24539" s="208"/>
    </row>
    <row r="24540" spans="11:11" x14ac:dyDescent="0.35">
      <c r="K24540" s="208"/>
    </row>
    <row r="24541" spans="11:11" x14ac:dyDescent="0.35">
      <c r="K24541" s="208"/>
    </row>
    <row r="24542" spans="11:11" x14ac:dyDescent="0.35">
      <c r="K24542" s="208"/>
    </row>
    <row r="24543" spans="11:11" x14ac:dyDescent="0.35">
      <c r="K24543" s="208"/>
    </row>
    <row r="24544" spans="11:11" x14ac:dyDescent="0.35">
      <c r="K24544" s="208"/>
    </row>
    <row r="24545" spans="11:11" x14ac:dyDescent="0.35">
      <c r="K24545" s="208"/>
    </row>
    <row r="24546" spans="11:11" x14ac:dyDescent="0.35">
      <c r="K24546" s="208"/>
    </row>
    <row r="24547" spans="11:11" x14ac:dyDescent="0.35">
      <c r="K24547" s="208"/>
    </row>
    <row r="24548" spans="11:11" x14ac:dyDescent="0.35">
      <c r="K24548" s="208"/>
    </row>
    <row r="24549" spans="11:11" x14ac:dyDescent="0.35">
      <c r="K24549" s="208"/>
    </row>
    <row r="24550" spans="11:11" x14ac:dyDescent="0.35">
      <c r="K24550" s="208"/>
    </row>
    <row r="24551" spans="11:11" x14ac:dyDescent="0.35">
      <c r="K24551" s="208"/>
    </row>
    <row r="24552" spans="11:11" x14ac:dyDescent="0.35">
      <c r="K24552" s="208"/>
    </row>
    <row r="24553" spans="11:11" x14ac:dyDescent="0.35">
      <c r="K24553" s="208"/>
    </row>
    <row r="24554" spans="11:11" x14ac:dyDescent="0.35">
      <c r="K24554" s="208"/>
    </row>
    <row r="24555" spans="11:11" x14ac:dyDescent="0.35">
      <c r="K24555" s="208"/>
    </row>
    <row r="24556" spans="11:11" x14ac:dyDescent="0.35">
      <c r="K24556" s="208"/>
    </row>
    <row r="24557" spans="11:11" x14ac:dyDescent="0.35">
      <c r="K24557" s="208"/>
    </row>
    <row r="24558" spans="11:11" x14ac:dyDescent="0.35">
      <c r="K24558" s="208"/>
    </row>
    <row r="24559" spans="11:11" x14ac:dyDescent="0.35">
      <c r="K24559" s="208"/>
    </row>
    <row r="24560" spans="11:11" x14ac:dyDescent="0.35">
      <c r="K24560" s="208"/>
    </row>
    <row r="24561" spans="11:11" x14ac:dyDescent="0.35">
      <c r="K24561" s="208"/>
    </row>
    <row r="24562" spans="11:11" x14ac:dyDescent="0.35">
      <c r="K24562" s="208"/>
    </row>
    <row r="24563" spans="11:11" x14ac:dyDescent="0.35">
      <c r="K24563" s="208"/>
    </row>
    <row r="24564" spans="11:11" x14ac:dyDescent="0.35">
      <c r="K24564" s="208"/>
    </row>
    <row r="24565" spans="11:11" x14ac:dyDescent="0.35">
      <c r="K24565" s="208"/>
    </row>
    <row r="24566" spans="11:11" x14ac:dyDescent="0.35">
      <c r="K24566" s="208"/>
    </row>
    <row r="24567" spans="11:11" x14ac:dyDescent="0.35">
      <c r="K24567" s="208"/>
    </row>
    <row r="24568" spans="11:11" x14ac:dyDescent="0.35">
      <c r="K24568" s="208"/>
    </row>
    <row r="24569" spans="11:11" x14ac:dyDescent="0.35">
      <c r="K24569" s="208"/>
    </row>
    <row r="24570" spans="11:11" x14ac:dyDescent="0.35">
      <c r="K24570" s="208"/>
    </row>
    <row r="24571" spans="11:11" x14ac:dyDescent="0.35">
      <c r="K24571" s="208"/>
    </row>
    <row r="24572" spans="11:11" x14ac:dyDescent="0.35">
      <c r="K24572" s="208"/>
    </row>
    <row r="24573" spans="11:11" x14ac:dyDescent="0.35">
      <c r="K24573" s="208"/>
    </row>
    <row r="24574" spans="11:11" x14ac:dyDescent="0.35">
      <c r="K24574" s="208"/>
    </row>
    <row r="24575" spans="11:11" x14ac:dyDescent="0.35">
      <c r="K24575" s="208"/>
    </row>
    <row r="24576" spans="11:11" x14ac:dyDescent="0.35">
      <c r="K24576" s="208"/>
    </row>
    <row r="24577" spans="11:11" x14ac:dyDescent="0.35">
      <c r="K24577" s="208"/>
    </row>
    <row r="24578" spans="11:11" x14ac:dyDescent="0.35">
      <c r="K24578" s="208"/>
    </row>
    <row r="24579" spans="11:11" x14ac:dyDescent="0.35">
      <c r="K24579" s="208"/>
    </row>
    <row r="24580" spans="11:11" x14ac:dyDescent="0.35">
      <c r="K24580" s="208"/>
    </row>
    <row r="24581" spans="11:11" x14ac:dyDescent="0.35">
      <c r="K24581" s="208"/>
    </row>
    <row r="24582" spans="11:11" x14ac:dyDescent="0.35">
      <c r="K24582" s="208"/>
    </row>
    <row r="24583" spans="11:11" x14ac:dyDescent="0.35">
      <c r="K24583" s="208"/>
    </row>
    <row r="24584" spans="11:11" x14ac:dyDescent="0.35">
      <c r="K24584" s="208"/>
    </row>
    <row r="24585" spans="11:11" x14ac:dyDescent="0.35">
      <c r="K24585" s="208"/>
    </row>
    <row r="24586" spans="11:11" x14ac:dyDescent="0.35">
      <c r="K24586" s="208"/>
    </row>
    <row r="24587" spans="11:11" x14ac:dyDescent="0.35">
      <c r="K24587" s="208"/>
    </row>
    <row r="24588" spans="11:11" x14ac:dyDescent="0.35">
      <c r="K24588" s="208"/>
    </row>
    <row r="24589" spans="11:11" x14ac:dyDescent="0.35">
      <c r="K24589" s="208"/>
    </row>
    <row r="24590" spans="11:11" x14ac:dyDescent="0.35">
      <c r="K24590" s="208"/>
    </row>
    <row r="24591" spans="11:11" x14ac:dyDescent="0.35">
      <c r="K24591" s="208"/>
    </row>
    <row r="24592" spans="11:11" x14ac:dyDescent="0.35">
      <c r="K24592" s="208"/>
    </row>
    <row r="24593" spans="11:11" x14ac:dyDescent="0.35">
      <c r="K24593" s="208"/>
    </row>
    <row r="24594" spans="11:11" x14ac:dyDescent="0.35">
      <c r="K24594" s="208"/>
    </row>
    <row r="24595" spans="11:11" x14ac:dyDescent="0.35">
      <c r="K24595" s="208"/>
    </row>
    <row r="24596" spans="11:11" x14ac:dyDescent="0.35">
      <c r="K24596" s="208"/>
    </row>
    <row r="24597" spans="11:11" x14ac:dyDescent="0.35">
      <c r="K24597" s="208"/>
    </row>
    <row r="24598" spans="11:11" x14ac:dyDescent="0.35">
      <c r="K24598" s="208"/>
    </row>
    <row r="24599" spans="11:11" x14ac:dyDescent="0.35">
      <c r="K24599" s="208"/>
    </row>
    <row r="24600" spans="11:11" x14ac:dyDescent="0.35">
      <c r="K24600" s="208"/>
    </row>
    <row r="24601" spans="11:11" x14ac:dyDescent="0.35">
      <c r="K24601" s="208"/>
    </row>
    <row r="24602" spans="11:11" x14ac:dyDescent="0.35">
      <c r="K24602" s="208"/>
    </row>
    <row r="24603" spans="11:11" x14ac:dyDescent="0.35">
      <c r="K24603" s="208"/>
    </row>
    <row r="24604" spans="11:11" x14ac:dyDescent="0.35">
      <c r="K24604" s="208"/>
    </row>
    <row r="24605" spans="11:11" x14ac:dyDescent="0.35">
      <c r="K24605" s="208"/>
    </row>
    <row r="24606" spans="11:11" x14ac:dyDescent="0.35">
      <c r="K24606" s="208"/>
    </row>
    <row r="24607" spans="11:11" x14ac:dyDescent="0.35">
      <c r="K24607" s="208"/>
    </row>
    <row r="24608" spans="11:11" x14ac:dyDescent="0.35">
      <c r="K24608" s="208"/>
    </row>
    <row r="24609" spans="11:11" x14ac:dyDescent="0.35">
      <c r="K24609" s="208"/>
    </row>
    <row r="24610" spans="11:11" x14ac:dyDescent="0.35">
      <c r="K24610" s="208"/>
    </row>
    <row r="24611" spans="11:11" x14ac:dyDescent="0.35">
      <c r="K24611" s="208"/>
    </row>
    <row r="24612" spans="11:11" x14ac:dyDescent="0.35">
      <c r="K24612" s="208"/>
    </row>
    <row r="24613" spans="11:11" x14ac:dyDescent="0.35">
      <c r="K24613" s="208"/>
    </row>
    <row r="24614" spans="11:11" x14ac:dyDescent="0.35">
      <c r="K24614" s="208"/>
    </row>
    <row r="24615" spans="11:11" x14ac:dyDescent="0.35">
      <c r="K24615" s="208"/>
    </row>
    <row r="24616" spans="11:11" x14ac:dyDescent="0.35">
      <c r="K24616" s="208"/>
    </row>
    <row r="24617" spans="11:11" x14ac:dyDescent="0.35">
      <c r="K24617" s="208"/>
    </row>
    <row r="24618" spans="11:11" x14ac:dyDescent="0.35">
      <c r="K24618" s="208"/>
    </row>
    <row r="24619" spans="11:11" x14ac:dyDescent="0.35">
      <c r="K24619" s="208"/>
    </row>
    <row r="24620" spans="11:11" x14ac:dyDescent="0.35">
      <c r="K24620" s="208"/>
    </row>
    <row r="24621" spans="11:11" x14ac:dyDescent="0.35">
      <c r="K24621" s="208"/>
    </row>
    <row r="24622" spans="11:11" x14ac:dyDescent="0.35">
      <c r="K24622" s="208"/>
    </row>
    <row r="24623" spans="11:11" x14ac:dyDescent="0.35">
      <c r="K24623" s="208"/>
    </row>
    <row r="24624" spans="11:11" x14ac:dyDescent="0.35">
      <c r="K24624" s="208"/>
    </row>
    <row r="24625" spans="11:11" x14ac:dyDescent="0.35">
      <c r="K24625" s="208"/>
    </row>
    <row r="24626" spans="11:11" x14ac:dyDescent="0.35">
      <c r="K24626" s="208"/>
    </row>
    <row r="24627" spans="11:11" x14ac:dyDescent="0.35">
      <c r="K24627" s="208"/>
    </row>
    <row r="24628" spans="11:11" x14ac:dyDescent="0.35">
      <c r="K24628" s="208"/>
    </row>
    <row r="24629" spans="11:11" x14ac:dyDescent="0.35">
      <c r="K24629" s="208"/>
    </row>
    <row r="24630" spans="11:11" x14ac:dyDescent="0.35">
      <c r="K24630" s="208"/>
    </row>
    <row r="24631" spans="11:11" x14ac:dyDescent="0.35">
      <c r="K24631" s="208"/>
    </row>
    <row r="24632" spans="11:11" x14ac:dyDescent="0.35">
      <c r="K24632" s="208"/>
    </row>
    <row r="24633" spans="11:11" x14ac:dyDescent="0.35">
      <c r="K24633" s="208"/>
    </row>
    <row r="24634" spans="11:11" x14ac:dyDescent="0.35">
      <c r="K24634" s="208"/>
    </row>
    <row r="24635" spans="11:11" x14ac:dyDescent="0.35">
      <c r="K24635" s="208"/>
    </row>
    <row r="24636" spans="11:11" x14ac:dyDescent="0.35">
      <c r="K24636" s="208"/>
    </row>
    <row r="24637" spans="11:11" x14ac:dyDescent="0.35">
      <c r="K24637" s="208"/>
    </row>
    <row r="24638" spans="11:11" x14ac:dyDescent="0.35">
      <c r="K24638" s="208"/>
    </row>
    <row r="24639" spans="11:11" x14ac:dyDescent="0.35">
      <c r="K24639" s="208"/>
    </row>
    <row r="24640" spans="11:11" x14ac:dyDescent="0.35">
      <c r="K24640" s="208"/>
    </row>
    <row r="24641" spans="11:11" x14ac:dyDescent="0.35">
      <c r="K24641" s="208"/>
    </row>
    <row r="24642" spans="11:11" x14ac:dyDescent="0.35">
      <c r="K24642" s="208"/>
    </row>
    <row r="24643" spans="11:11" x14ac:dyDescent="0.35">
      <c r="K24643" s="208"/>
    </row>
    <row r="24644" spans="11:11" x14ac:dyDescent="0.35">
      <c r="K24644" s="208"/>
    </row>
    <row r="24645" spans="11:11" x14ac:dyDescent="0.35">
      <c r="K24645" s="208"/>
    </row>
    <row r="24646" spans="11:11" x14ac:dyDescent="0.35">
      <c r="K24646" s="208"/>
    </row>
    <row r="24647" spans="11:11" x14ac:dyDescent="0.35">
      <c r="K24647" s="208"/>
    </row>
    <row r="24648" spans="11:11" x14ac:dyDescent="0.35">
      <c r="K24648" s="208"/>
    </row>
    <row r="24649" spans="11:11" x14ac:dyDescent="0.35">
      <c r="K24649" s="208"/>
    </row>
    <row r="24650" spans="11:11" x14ac:dyDescent="0.35">
      <c r="K24650" s="208"/>
    </row>
    <row r="24651" spans="11:11" x14ac:dyDescent="0.35">
      <c r="K24651" s="208"/>
    </row>
    <row r="24652" spans="11:11" x14ac:dyDescent="0.35">
      <c r="K24652" s="208"/>
    </row>
    <row r="24653" spans="11:11" x14ac:dyDescent="0.35">
      <c r="K24653" s="208"/>
    </row>
    <row r="24654" spans="11:11" x14ac:dyDescent="0.35">
      <c r="K24654" s="208"/>
    </row>
    <row r="24655" spans="11:11" x14ac:dyDescent="0.35">
      <c r="K24655" s="208"/>
    </row>
    <row r="24656" spans="11:11" x14ac:dyDescent="0.35">
      <c r="K24656" s="208"/>
    </row>
    <row r="24657" spans="11:11" x14ac:dyDescent="0.35">
      <c r="K24657" s="208"/>
    </row>
    <row r="24658" spans="11:11" x14ac:dyDescent="0.35">
      <c r="K24658" s="208"/>
    </row>
    <row r="24659" spans="11:11" x14ac:dyDescent="0.35">
      <c r="K24659" s="208"/>
    </row>
    <row r="24660" spans="11:11" x14ac:dyDescent="0.35">
      <c r="K24660" s="208"/>
    </row>
    <row r="24661" spans="11:11" x14ac:dyDescent="0.35">
      <c r="K24661" s="208"/>
    </row>
    <row r="24662" spans="11:11" x14ac:dyDescent="0.35">
      <c r="K24662" s="208"/>
    </row>
    <row r="24663" spans="11:11" x14ac:dyDescent="0.35">
      <c r="K24663" s="208"/>
    </row>
    <row r="24664" spans="11:11" x14ac:dyDescent="0.35">
      <c r="K24664" s="208"/>
    </row>
    <row r="24665" spans="11:11" x14ac:dyDescent="0.35">
      <c r="K24665" s="208"/>
    </row>
    <row r="24666" spans="11:11" x14ac:dyDescent="0.35">
      <c r="K24666" s="208"/>
    </row>
    <row r="24667" spans="11:11" x14ac:dyDescent="0.35">
      <c r="K24667" s="208"/>
    </row>
    <row r="24668" spans="11:11" x14ac:dyDescent="0.35">
      <c r="K24668" s="208"/>
    </row>
    <row r="24669" spans="11:11" x14ac:dyDescent="0.35">
      <c r="K24669" s="208"/>
    </row>
    <row r="24670" spans="11:11" x14ac:dyDescent="0.35">
      <c r="K24670" s="208"/>
    </row>
    <row r="24671" spans="11:11" x14ac:dyDescent="0.35">
      <c r="K24671" s="208"/>
    </row>
    <row r="24672" spans="11:11" x14ac:dyDescent="0.35">
      <c r="K24672" s="208"/>
    </row>
    <row r="24673" spans="11:11" x14ac:dyDescent="0.35">
      <c r="K24673" s="208"/>
    </row>
    <row r="24674" spans="11:11" x14ac:dyDescent="0.35">
      <c r="K24674" s="208"/>
    </row>
    <row r="24675" spans="11:11" x14ac:dyDescent="0.35">
      <c r="K24675" s="208"/>
    </row>
    <row r="24676" spans="11:11" x14ac:dyDescent="0.35">
      <c r="K24676" s="208"/>
    </row>
    <row r="24677" spans="11:11" x14ac:dyDescent="0.35">
      <c r="K24677" s="208"/>
    </row>
    <row r="24678" spans="11:11" x14ac:dyDescent="0.35">
      <c r="K24678" s="208"/>
    </row>
    <row r="24679" spans="11:11" x14ac:dyDescent="0.35">
      <c r="K24679" s="208"/>
    </row>
    <row r="24680" spans="11:11" x14ac:dyDescent="0.35">
      <c r="K24680" s="208"/>
    </row>
    <row r="24681" spans="11:11" x14ac:dyDescent="0.35">
      <c r="K24681" s="208"/>
    </row>
    <row r="24682" spans="11:11" x14ac:dyDescent="0.35">
      <c r="K24682" s="208"/>
    </row>
    <row r="24683" spans="11:11" x14ac:dyDescent="0.35">
      <c r="K24683" s="208"/>
    </row>
    <row r="24684" spans="11:11" x14ac:dyDescent="0.35">
      <c r="K24684" s="208"/>
    </row>
    <row r="24685" spans="11:11" x14ac:dyDescent="0.35">
      <c r="K24685" s="208"/>
    </row>
    <row r="24686" spans="11:11" x14ac:dyDescent="0.35">
      <c r="K24686" s="208"/>
    </row>
    <row r="24687" spans="11:11" x14ac:dyDescent="0.35">
      <c r="K24687" s="208"/>
    </row>
    <row r="24688" spans="11:11" x14ac:dyDescent="0.35">
      <c r="K24688" s="208"/>
    </row>
    <row r="24689" spans="11:11" x14ac:dyDescent="0.35">
      <c r="K24689" s="208"/>
    </row>
    <row r="24690" spans="11:11" x14ac:dyDescent="0.35">
      <c r="K24690" s="208"/>
    </row>
    <row r="24691" spans="11:11" x14ac:dyDescent="0.35">
      <c r="K24691" s="208"/>
    </row>
    <row r="24692" spans="11:11" x14ac:dyDescent="0.35">
      <c r="K24692" s="208"/>
    </row>
    <row r="24693" spans="11:11" x14ac:dyDescent="0.35">
      <c r="K24693" s="208"/>
    </row>
    <row r="24694" spans="11:11" x14ac:dyDescent="0.35">
      <c r="K24694" s="208"/>
    </row>
    <row r="24695" spans="11:11" x14ac:dyDescent="0.35">
      <c r="K24695" s="208"/>
    </row>
    <row r="24696" spans="11:11" x14ac:dyDescent="0.35">
      <c r="K24696" s="208"/>
    </row>
    <row r="24697" spans="11:11" x14ac:dyDescent="0.35">
      <c r="K24697" s="208"/>
    </row>
    <row r="24698" spans="11:11" x14ac:dyDescent="0.35">
      <c r="K24698" s="208"/>
    </row>
    <row r="24699" spans="11:11" x14ac:dyDescent="0.35">
      <c r="K24699" s="208"/>
    </row>
    <row r="24700" spans="11:11" x14ac:dyDescent="0.35">
      <c r="K24700" s="208"/>
    </row>
    <row r="24701" spans="11:11" x14ac:dyDescent="0.35">
      <c r="K24701" s="208"/>
    </row>
    <row r="24702" spans="11:11" x14ac:dyDescent="0.35">
      <c r="K24702" s="208"/>
    </row>
    <row r="24703" spans="11:11" x14ac:dyDescent="0.35">
      <c r="K24703" s="208"/>
    </row>
    <row r="24704" spans="11:11" x14ac:dyDescent="0.35">
      <c r="K24704" s="208"/>
    </row>
    <row r="24705" spans="11:11" x14ac:dyDescent="0.35">
      <c r="K24705" s="208"/>
    </row>
    <row r="24706" spans="11:11" x14ac:dyDescent="0.35">
      <c r="K24706" s="208"/>
    </row>
    <row r="24707" spans="11:11" x14ac:dyDescent="0.35">
      <c r="K24707" s="208"/>
    </row>
    <row r="24708" spans="11:11" x14ac:dyDescent="0.35">
      <c r="K24708" s="208"/>
    </row>
    <row r="24709" spans="11:11" x14ac:dyDescent="0.35">
      <c r="K24709" s="208"/>
    </row>
    <row r="24710" spans="11:11" x14ac:dyDescent="0.35">
      <c r="K24710" s="208"/>
    </row>
    <row r="24711" spans="11:11" x14ac:dyDescent="0.35">
      <c r="K24711" s="208"/>
    </row>
    <row r="24712" spans="11:11" x14ac:dyDescent="0.35">
      <c r="K24712" s="208"/>
    </row>
    <row r="24713" spans="11:11" x14ac:dyDescent="0.35">
      <c r="K24713" s="208"/>
    </row>
    <row r="24714" spans="11:11" x14ac:dyDescent="0.35">
      <c r="K24714" s="208"/>
    </row>
    <row r="24715" spans="11:11" x14ac:dyDescent="0.35">
      <c r="K24715" s="208"/>
    </row>
    <row r="24716" spans="11:11" x14ac:dyDescent="0.35">
      <c r="K24716" s="208"/>
    </row>
    <row r="24717" spans="11:11" x14ac:dyDescent="0.35">
      <c r="K24717" s="208"/>
    </row>
    <row r="24718" spans="11:11" x14ac:dyDescent="0.35">
      <c r="K24718" s="208"/>
    </row>
    <row r="24719" spans="11:11" x14ac:dyDescent="0.35">
      <c r="K24719" s="208"/>
    </row>
    <row r="24720" spans="11:11" x14ac:dyDescent="0.35">
      <c r="K24720" s="208"/>
    </row>
    <row r="24721" spans="11:11" x14ac:dyDescent="0.35">
      <c r="K24721" s="208"/>
    </row>
    <row r="24722" spans="11:11" x14ac:dyDescent="0.35">
      <c r="K24722" s="208"/>
    </row>
    <row r="24723" spans="11:11" x14ac:dyDescent="0.35">
      <c r="K24723" s="208"/>
    </row>
    <row r="24724" spans="11:11" x14ac:dyDescent="0.35">
      <c r="K24724" s="208"/>
    </row>
    <row r="24725" spans="11:11" x14ac:dyDescent="0.35">
      <c r="K24725" s="208"/>
    </row>
    <row r="24726" spans="11:11" x14ac:dyDescent="0.35">
      <c r="K24726" s="208"/>
    </row>
    <row r="24727" spans="11:11" x14ac:dyDescent="0.35">
      <c r="K24727" s="208"/>
    </row>
    <row r="24728" spans="11:11" x14ac:dyDescent="0.35">
      <c r="K24728" s="208"/>
    </row>
    <row r="24729" spans="11:11" x14ac:dyDescent="0.35">
      <c r="K24729" s="208"/>
    </row>
    <row r="24730" spans="11:11" x14ac:dyDescent="0.35">
      <c r="K24730" s="208"/>
    </row>
    <row r="24731" spans="11:11" x14ac:dyDescent="0.35">
      <c r="K24731" s="208"/>
    </row>
    <row r="24732" spans="11:11" x14ac:dyDescent="0.35">
      <c r="K24732" s="208"/>
    </row>
    <row r="24733" spans="11:11" x14ac:dyDescent="0.35">
      <c r="K24733" s="208"/>
    </row>
    <row r="24734" spans="11:11" x14ac:dyDescent="0.35">
      <c r="K24734" s="208"/>
    </row>
    <row r="24735" spans="11:11" x14ac:dyDescent="0.35">
      <c r="K24735" s="208"/>
    </row>
    <row r="24736" spans="11:11" x14ac:dyDescent="0.35">
      <c r="K24736" s="208"/>
    </row>
    <row r="24737" spans="11:11" x14ac:dyDescent="0.35">
      <c r="K24737" s="208"/>
    </row>
    <row r="24738" spans="11:11" x14ac:dyDescent="0.35">
      <c r="K24738" s="208"/>
    </row>
    <row r="24739" spans="11:11" x14ac:dyDescent="0.35">
      <c r="K24739" s="208"/>
    </row>
    <row r="24740" spans="11:11" x14ac:dyDescent="0.35">
      <c r="K24740" s="208"/>
    </row>
    <row r="24741" spans="11:11" x14ac:dyDescent="0.35">
      <c r="K24741" s="208"/>
    </row>
    <row r="24742" spans="11:11" x14ac:dyDescent="0.35">
      <c r="K24742" s="208"/>
    </row>
    <row r="24743" spans="11:11" x14ac:dyDescent="0.35">
      <c r="K24743" s="208"/>
    </row>
    <row r="24744" spans="11:11" x14ac:dyDescent="0.35">
      <c r="K24744" s="208"/>
    </row>
    <row r="24745" spans="11:11" x14ac:dyDescent="0.35">
      <c r="K24745" s="208"/>
    </row>
    <row r="24746" spans="11:11" x14ac:dyDescent="0.35">
      <c r="K24746" s="208"/>
    </row>
    <row r="24747" spans="11:11" x14ac:dyDescent="0.35">
      <c r="K24747" s="208"/>
    </row>
    <row r="24748" spans="11:11" x14ac:dyDescent="0.35">
      <c r="K24748" s="208"/>
    </row>
    <row r="24749" spans="11:11" x14ac:dyDescent="0.35">
      <c r="K24749" s="208"/>
    </row>
    <row r="24750" spans="11:11" x14ac:dyDescent="0.35">
      <c r="K24750" s="208"/>
    </row>
    <row r="24751" spans="11:11" x14ac:dyDescent="0.35">
      <c r="K24751" s="208"/>
    </row>
    <row r="24752" spans="11:11" x14ac:dyDescent="0.35">
      <c r="K24752" s="208"/>
    </row>
    <row r="24753" spans="11:11" x14ac:dyDescent="0.35">
      <c r="K24753" s="208"/>
    </row>
    <row r="24754" spans="11:11" x14ac:dyDescent="0.35">
      <c r="K24754" s="208"/>
    </row>
    <row r="24755" spans="11:11" x14ac:dyDescent="0.35">
      <c r="K24755" s="208"/>
    </row>
    <row r="24756" spans="11:11" x14ac:dyDescent="0.35">
      <c r="K24756" s="208"/>
    </row>
    <row r="24757" spans="11:11" x14ac:dyDescent="0.35">
      <c r="K24757" s="208"/>
    </row>
    <row r="24758" spans="11:11" x14ac:dyDescent="0.35">
      <c r="K24758" s="208"/>
    </row>
    <row r="24759" spans="11:11" x14ac:dyDescent="0.35">
      <c r="K24759" s="208"/>
    </row>
    <row r="24760" spans="11:11" x14ac:dyDescent="0.35">
      <c r="K24760" s="208"/>
    </row>
    <row r="24761" spans="11:11" x14ac:dyDescent="0.35">
      <c r="K24761" s="208"/>
    </row>
    <row r="24762" spans="11:11" x14ac:dyDescent="0.35">
      <c r="K24762" s="208"/>
    </row>
    <row r="24763" spans="11:11" x14ac:dyDescent="0.35">
      <c r="K24763" s="208"/>
    </row>
    <row r="24764" spans="11:11" x14ac:dyDescent="0.35">
      <c r="K24764" s="208"/>
    </row>
    <row r="24765" spans="11:11" x14ac:dyDescent="0.35">
      <c r="K24765" s="208"/>
    </row>
    <row r="24766" spans="11:11" x14ac:dyDescent="0.35">
      <c r="K24766" s="208"/>
    </row>
    <row r="24767" spans="11:11" x14ac:dyDescent="0.35">
      <c r="K24767" s="208"/>
    </row>
    <row r="24768" spans="11:11" x14ac:dyDescent="0.35">
      <c r="K24768" s="208"/>
    </row>
    <row r="24769" spans="11:11" x14ac:dyDescent="0.35">
      <c r="K24769" s="208"/>
    </row>
    <row r="24770" spans="11:11" x14ac:dyDescent="0.35">
      <c r="K24770" s="208"/>
    </row>
    <row r="24771" spans="11:11" x14ac:dyDescent="0.35">
      <c r="K24771" s="208"/>
    </row>
    <row r="24772" spans="11:11" x14ac:dyDescent="0.35">
      <c r="K24772" s="208"/>
    </row>
    <row r="24773" spans="11:11" x14ac:dyDescent="0.35">
      <c r="K24773" s="208"/>
    </row>
    <row r="24774" spans="11:11" x14ac:dyDescent="0.35">
      <c r="K24774" s="208"/>
    </row>
    <row r="24775" spans="11:11" x14ac:dyDescent="0.35">
      <c r="K24775" s="208"/>
    </row>
    <row r="24776" spans="11:11" x14ac:dyDescent="0.35">
      <c r="K24776" s="208"/>
    </row>
    <row r="24777" spans="11:11" x14ac:dyDescent="0.35">
      <c r="K24777" s="208"/>
    </row>
    <row r="24778" spans="11:11" x14ac:dyDescent="0.35">
      <c r="K24778" s="208"/>
    </row>
    <row r="24779" spans="11:11" x14ac:dyDescent="0.35">
      <c r="K24779" s="208"/>
    </row>
    <row r="24780" spans="11:11" x14ac:dyDescent="0.35">
      <c r="K24780" s="208"/>
    </row>
    <row r="24781" spans="11:11" x14ac:dyDescent="0.35">
      <c r="K24781" s="208"/>
    </row>
    <row r="24782" spans="11:11" x14ac:dyDescent="0.35">
      <c r="K24782" s="208"/>
    </row>
    <row r="24783" spans="11:11" x14ac:dyDescent="0.35">
      <c r="K24783" s="208"/>
    </row>
    <row r="24784" spans="11:11" x14ac:dyDescent="0.35">
      <c r="K24784" s="208"/>
    </row>
    <row r="24785" spans="11:11" x14ac:dyDescent="0.35">
      <c r="K24785" s="208"/>
    </row>
    <row r="24786" spans="11:11" x14ac:dyDescent="0.35">
      <c r="K24786" s="208"/>
    </row>
    <row r="24787" spans="11:11" x14ac:dyDescent="0.35">
      <c r="K24787" s="208"/>
    </row>
    <row r="24788" spans="11:11" x14ac:dyDescent="0.35">
      <c r="K24788" s="208"/>
    </row>
    <row r="24789" spans="11:11" x14ac:dyDescent="0.35">
      <c r="K24789" s="208"/>
    </row>
    <row r="24790" spans="11:11" x14ac:dyDescent="0.35">
      <c r="K24790" s="208"/>
    </row>
    <row r="24791" spans="11:11" x14ac:dyDescent="0.35">
      <c r="K24791" s="208"/>
    </row>
    <row r="24792" spans="11:11" x14ac:dyDescent="0.35">
      <c r="K24792" s="208"/>
    </row>
    <row r="24793" spans="11:11" x14ac:dyDescent="0.35">
      <c r="K24793" s="208"/>
    </row>
    <row r="24794" spans="11:11" x14ac:dyDescent="0.35">
      <c r="K24794" s="208"/>
    </row>
    <row r="24795" spans="11:11" x14ac:dyDescent="0.35">
      <c r="K24795" s="208"/>
    </row>
    <row r="24796" spans="11:11" x14ac:dyDescent="0.35">
      <c r="K24796" s="208"/>
    </row>
    <row r="24797" spans="11:11" x14ac:dyDescent="0.35">
      <c r="K24797" s="208"/>
    </row>
    <row r="24798" spans="11:11" x14ac:dyDescent="0.35">
      <c r="K24798" s="208"/>
    </row>
    <row r="24799" spans="11:11" x14ac:dyDescent="0.35">
      <c r="K24799" s="208"/>
    </row>
    <row r="24800" spans="11:11" x14ac:dyDescent="0.35">
      <c r="K24800" s="208"/>
    </row>
    <row r="24801" spans="11:11" x14ac:dyDescent="0.35">
      <c r="K24801" s="208"/>
    </row>
    <row r="24802" spans="11:11" x14ac:dyDescent="0.35">
      <c r="K24802" s="208"/>
    </row>
    <row r="24803" spans="11:11" x14ac:dyDescent="0.35">
      <c r="K24803" s="208"/>
    </row>
    <row r="24804" spans="11:11" x14ac:dyDescent="0.35">
      <c r="K24804" s="208"/>
    </row>
    <row r="24805" spans="11:11" x14ac:dyDescent="0.35">
      <c r="K24805" s="208"/>
    </row>
    <row r="24806" spans="11:11" x14ac:dyDescent="0.35">
      <c r="K24806" s="208"/>
    </row>
    <row r="24807" spans="11:11" x14ac:dyDescent="0.35">
      <c r="K24807" s="208"/>
    </row>
    <row r="24808" spans="11:11" x14ac:dyDescent="0.35">
      <c r="K24808" s="208"/>
    </row>
    <row r="24809" spans="11:11" x14ac:dyDescent="0.35">
      <c r="K24809" s="208"/>
    </row>
    <row r="24810" spans="11:11" x14ac:dyDescent="0.35">
      <c r="K24810" s="208"/>
    </row>
    <row r="24811" spans="11:11" x14ac:dyDescent="0.35">
      <c r="K24811" s="208"/>
    </row>
    <row r="24812" spans="11:11" x14ac:dyDescent="0.35">
      <c r="K24812" s="208"/>
    </row>
    <row r="24813" spans="11:11" x14ac:dyDescent="0.35">
      <c r="K24813" s="208"/>
    </row>
    <row r="24814" spans="11:11" x14ac:dyDescent="0.35">
      <c r="K24814" s="208"/>
    </row>
    <row r="24815" spans="11:11" x14ac:dyDescent="0.35">
      <c r="K24815" s="208"/>
    </row>
    <row r="24816" spans="11:11" x14ac:dyDescent="0.35">
      <c r="K24816" s="208"/>
    </row>
    <row r="24817" spans="11:11" x14ac:dyDescent="0.35">
      <c r="K24817" s="208"/>
    </row>
    <row r="24818" spans="11:11" x14ac:dyDescent="0.35">
      <c r="K24818" s="208"/>
    </row>
    <row r="24819" spans="11:11" x14ac:dyDescent="0.35">
      <c r="K24819" s="208"/>
    </row>
    <row r="24820" spans="11:11" x14ac:dyDescent="0.35">
      <c r="K24820" s="208"/>
    </row>
    <row r="24821" spans="11:11" x14ac:dyDescent="0.35">
      <c r="K24821" s="208"/>
    </row>
    <row r="24822" spans="11:11" x14ac:dyDescent="0.35">
      <c r="K24822" s="208"/>
    </row>
    <row r="24823" spans="11:11" x14ac:dyDescent="0.35">
      <c r="K24823" s="208"/>
    </row>
    <row r="24824" spans="11:11" x14ac:dyDescent="0.35">
      <c r="K24824" s="208"/>
    </row>
    <row r="24825" spans="11:11" x14ac:dyDescent="0.35">
      <c r="K24825" s="208"/>
    </row>
    <row r="24826" spans="11:11" x14ac:dyDescent="0.35">
      <c r="K24826" s="208"/>
    </row>
    <row r="24827" spans="11:11" x14ac:dyDescent="0.35">
      <c r="K24827" s="208"/>
    </row>
    <row r="24828" spans="11:11" x14ac:dyDescent="0.35">
      <c r="K24828" s="208"/>
    </row>
    <row r="24829" spans="11:11" x14ac:dyDescent="0.35">
      <c r="K24829" s="208"/>
    </row>
    <row r="24830" spans="11:11" x14ac:dyDescent="0.35">
      <c r="K24830" s="208"/>
    </row>
    <row r="24831" spans="11:11" x14ac:dyDescent="0.35">
      <c r="K24831" s="208"/>
    </row>
    <row r="24832" spans="11:11" x14ac:dyDescent="0.35">
      <c r="K24832" s="208"/>
    </row>
    <row r="24833" spans="11:11" x14ac:dyDescent="0.35">
      <c r="K24833" s="208"/>
    </row>
    <row r="24834" spans="11:11" x14ac:dyDescent="0.35">
      <c r="K24834" s="208"/>
    </row>
    <row r="24835" spans="11:11" x14ac:dyDescent="0.35">
      <c r="K24835" s="208"/>
    </row>
    <row r="24836" spans="11:11" x14ac:dyDescent="0.35">
      <c r="K24836" s="208"/>
    </row>
    <row r="24837" spans="11:11" x14ac:dyDescent="0.35">
      <c r="K24837" s="208"/>
    </row>
    <row r="24838" spans="11:11" x14ac:dyDescent="0.35">
      <c r="K24838" s="208"/>
    </row>
    <row r="24839" spans="11:11" x14ac:dyDescent="0.35">
      <c r="K24839" s="208"/>
    </row>
    <row r="24840" spans="11:11" x14ac:dyDescent="0.35">
      <c r="K24840" s="208"/>
    </row>
    <row r="24841" spans="11:11" x14ac:dyDescent="0.35">
      <c r="K24841" s="208"/>
    </row>
    <row r="24842" spans="11:11" x14ac:dyDescent="0.35">
      <c r="K24842" s="208"/>
    </row>
    <row r="24843" spans="11:11" x14ac:dyDescent="0.35">
      <c r="K24843" s="208"/>
    </row>
    <row r="24844" spans="11:11" x14ac:dyDescent="0.35">
      <c r="K24844" s="208"/>
    </row>
    <row r="24845" spans="11:11" x14ac:dyDescent="0.35">
      <c r="K24845" s="208"/>
    </row>
    <row r="24846" spans="11:11" x14ac:dyDescent="0.35">
      <c r="K24846" s="208"/>
    </row>
    <row r="24847" spans="11:11" x14ac:dyDescent="0.35">
      <c r="K24847" s="208"/>
    </row>
    <row r="24848" spans="11:11" x14ac:dyDescent="0.35">
      <c r="K24848" s="208"/>
    </row>
    <row r="24849" spans="11:11" x14ac:dyDescent="0.35">
      <c r="K24849" s="208"/>
    </row>
    <row r="24850" spans="11:11" x14ac:dyDescent="0.35">
      <c r="K24850" s="208"/>
    </row>
    <row r="24851" spans="11:11" x14ac:dyDescent="0.35">
      <c r="K24851" s="208"/>
    </row>
    <row r="24852" spans="11:11" x14ac:dyDescent="0.35">
      <c r="K24852" s="208"/>
    </row>
    <row r="24853" spans="11:11" x14ac:dyDescent="0.35">
      <c r="K24853" s="208"/>
    </row>
    <row r="24854" spans="11:11" x14ac:dyDescent="0.35">
      <c r="K24854" s="208"/>
    </row>
    <row r="24855" spans="11:11" x14ac:dyDescent="0.35">
      <c r="K24855" s="208"/>
    </row>
    <row r="24856" spans="11:11" x14ac:dyDescent="0.35">
      <c r="K24856" s="208"/>
    </row>
    <row r="24857" spans="11:11" x14ac:dyDescent="0.35">
      <c r="K24857" s="208"/>
    </row>
    <row r="24858" spans="11:11" x14ac:dyDescent="0.35">
      <c r="K24858" s="208"/>
    </row>
    <row r="24859" spans="11:11" x14ac:dyDescent="0.35">
      <c r="K24859" s="208"/>
    </row>
    <row r="24860" spans="11:11" x14ac:dyDescent="0.35">
      <c r="K24860" s="208"/>
    </row>
    <row r="24861" spans="11:11" x14ac:dyDescent="0.35">
      <c r="K24861" s="208"/>
    </row>
    <row r="24862" spans="11:11" x14ac:dyDescent="0.35">
      <c r="K24862" s="208"/>
    </row>
    <row r="24863" spans="11:11" x14ac:dyDescent="0.35">
      <c r="K24863" s="208"/>
    </row>
    <row r="24864" spans="11:11" x14ac:dyDescent="0.35">
      <c r="K24864" s="208"/>
    </row>
    <row r="24865" spans="11:11" x14ac:dyDescent="0.35">
      <c r="K24865" s="208"/>
    </row>
    <row r="24866" spans="11:11" x14ac:dyDescent="0.35">
      <c r="K24866" s="208"/>
    </row>
    <row r="24867" spans="11:11" x14ac:dyDescent="0.35">
      <c r="K24867" s="208"/>
    </row>
    <row r="24868" spans="11:11" x14ac:dyDescent="0.35">
      <c r="K24868" s="208"/>
    </row>
    <row r="24869" spans="11:11" x14ac:dyDescent="0.35">
      <c r="K24869" s="208"/>
    </row>
    <row r="24870" spans="11:11" x14ac:dyDescent="0.35">
      <c r="K24870" s="208"/>
    </row>
    <row r="24871" spans="11:11" x14ac:dyDescent="0.35">
      <c r="K24871" s="208"/>
    </row>
    <row r="24872" spans="11:11" x14ac:dyDescent="0.35">
      <c r="K24872" s="208"/>
    </row>
    <row r="24873" spans="11:11" x14ac:dyDescent="0.35">
      <c r="K24873" s="208"/>
    </row>
    <row r="24874" spans="11:11" x14ac:dyDescent="0.35">
      <c r="K24874" s="208"/>
    </row>
    <row r="24875" spans="11:11" x14ac:dyDescent="0.35">
      <c r="K24875" s="208"/>
    </row>
    <row r="24876" spans="11:11" x14ac:dyDescent="0.35">
      <c r="K24876" s="208"/>
    </row>
    <row r="24877" spans="11:11" x14ac:dyDescent="0.35">
      <c r="K24877" s="208"/>
    </row>
    <row r="24878" spans="11:11" x14ac:dyDescent="0.35">
      <c r="K24878" s="208"/>
    </row>
    <row r="24879" spans="11:11" x14ac:dyDescent="0.35">
      <c r="K24879" s="208"/>
    </row>
    <row r="24880" spans="11:11" x14ac:dyDescent="0.35">
      <c r="K24880" s="208"/>
    </row>
    <row r="24881" spans="11:11" x14ac:dyDescent="0.35">
      <c r="K24881" s="208"/>
    </row>
    <row r="24882" spans="11:11" x14ac:dyDescent="0.35">
      <c r="K24882" s="208"/>
    </row>
    <row r="24883" spans="11:11" x14ac:dyDescent="0.35">
      <c r="K24883" s="208"/>
    </row>
    <row r="24884" spans="11:11" x14ac:dyDescent="0.35">
      <c r="K24884" s="208"/>
    </row>
    <row r="24885" spans="11:11" x14ac:dyDescent="0.35">
      <c r="K24885" s="208"/>
    </row>
    <row r="24886" spans="11:11" x14ac:dyDescent="0.35">
      <c r="K24886" s="208"/>
    </row>
    <row r="24887" spans="11:11" x14ac:dyDescent="0.35">
      <c r="K24887" s="208"/>
    </row>
    <row r="24888" spans="11:11" x14ac:dyDescent="0.35">
      <c r="K24888" s="208"/>
    </row>
    <row r="24889" spans="11:11" x14ac:dyDescent="0.35">
      <c r="K24889" s="208"/>
    </row>
    <row r="24890" spans="11:11" x14ac:dyDescent="0.35">
      <c r="K24890" s="208"/>
    </row>
    <row r="24891" spans="11:11" x14ac:dyDescent="0.35">
      <c r="K24891" s="208"/>
    </row>
    <row r="24892" spans="11:11" x14ac:dyDescent="0.35">
      <c r="K24892" s="208"/>
    </row>
    <row r="24893" spans="11:11" x14ac:dyDescent="0.35">
      <c r="K24893" s="208"/>
    </row>
    <row r="24894" spans="11:11" x14ac:dyDescent="0.35">
      <c r="K24894" s="208"/>
    </row>
    <row r="24895" spans="11:11" x14ac:dyDescent="0.35">
      <c r="K24895" s="208"/>
    </row>
    <row r="24896" spans="11:11" x14ac:dyDescent="0.35">
      <c r="K24896" s="208"/>
    </row>
    <row r="24897" spans="11:11" x14ac:dyDescent="0.35">
      <c r="K24897" s="208"/>
    </row>
    <row r="24898" spans="11:11" x14ac:dyDescent="0.35">
      <c r="K24898" s="208"/>
    </row>
    <row r="24899" spans="11:11" x14ac:dyDescent="0.35">
      <c r="K24899" s="208"/>
    </row>
    <row r="24900" spans="11:11" x14ac:dyDescent="0.35">
      <c r="K24900" s="208"/>
    </row>
    <row r="24901" spans="11:11" x14ac:dyDescent="0.35">
      <c r="K24901" s="208"/>
    </row>
    <row r="24902" spans="11:11" x14ac:dyDescent="0.35">
      <c r="K24902" s="208"/>
    </row>
    <row r="24903" spans="11:11" x14ac:dyDescent="0.35">
      <c r="K24903" s="208"/>
    </row>
    <row r="24904" spans="11:11" x14ac:dyDescent="0.35">
      <c r="K24904" s="208"/>
    </row>
    <row r="24905" spans="11:11" x14ac:dyDescent="0.35">
      <c r="K24905" s="208"/>
    </row>
    <row r="24906" spans="11:11" x14ac:dyDescent="0.35">
      <c r="K24906" s="208"/>
    </row>
    <row r="24907" spans="11:11" x14ac:dyDescent="0.35">
      <c r="K24907" s="208"/>
    </row>
    <row r="24908" spans="11:11" x14ac:dyDescent="0.35">
      <c r="K24908" s="208"/>
    </row>
    <row r="24909" spans="11:11" x14ac:dyDescent="0.35">
      <c r="K24909" s="208"/>
    </row>
    <row r="24910" spans="11:11" x14ac:dyDescent="0.35">
      <c r="K24910" s="208"/>
    </row>
    <row r="24911" spans="11:11" x14ac:dyDescent="0.35">
      <c r="K24911" s="208"/>
    </row>
    <row r="24912" spans="11:11" x14ac:dyDescent="0.35">
      <c r="K24912" s="208"/>
    </row>
    <row r="24913" spans="11:11" x14ac:dyDescent="0.35">
      <c r="K24913" s="208"/>
    </row>
    <row r="24914" spans="11:11" x14ac:dyDescent="0.35">
      <c r="K24914" s="208"/>
    </row>
    <row r="24915" spans="11:11" x14ac:dyDescent="0.35">
      <c r="K24915" s="208"/>
    </row>
    <row r="24916" spans="11:11" x14ac:dyDescent="0.35">
      <c r="K24916" s="208"/>
    </row>
    <row r="24917" spans="11:11" x14ac:dyDescent="0.35">
      <c r="K24917" s="208"/>
    </row>
    <row r="24918" spans="11:11" x14ac:dyDescent="0.35">
      <c r="K24918" s="208"/>
    </row>
    <row r="24919" spans="11:11" x14ac:dyDescent="0.35">
      <c r="K24919" s="208"/>
    </row>
    <row r="24920" spans="11:11" x14ac:dyDescent="0.35">
      <c r="K24920" s="208"/>
    </row>
    <row r="24921" spans="11:11" x14ac:dyDescent="0.35">
      <c r="K24921" s="208"/>
    </row>
    <row r="24922" spans="11:11" x14ac:dyDescent="0.35">
      <c r="K24922" s="208"/>
    </row>
    <row r="24923" spans="11:11" x14ac:dyDescent="0.35">
      <c r="K24923" s="208"/>
    </row>
    <row r="24924" spans="11:11" x14ac:dyDescent="0.35">
      <c r="K24924" s="208"/>
    </row>
    <row r="24925" spans="11:11" x14ac:dyDescent="0.35">
      <c r="K24925" s="208"/>
    </row>
    <row r="24926" spans="11:11" x14ac:dyDescent="0.35">
      <c r="K24926" s="208"/>
    </row>
    <row r="24927" spans="11:11" x14ac:dyDescent="0.35">
      <c r="K24927" s="208"/>
    </row>
    <row r="24928" spans="11:11" x14ac:dyDescent="0.35">
      <c r="K24928" s="208"/>
    </row>
    <row r="24929" spans="11:11" x14ac:dyDescent="0.35">
      <c r="K24929" s="208"/>
    </row>
    <row r="24930" spans="11:11" x14ac:dyDescent="0.35">
      <c r="K24930" s="208"/>
    </row>
    <row r="24931" spans="11:11" x14ac:dyDescent="0.35">
      <c r="K24931" s="208"/>
    </row>
    <row r="24932" spans="11:11" x14ac:dyDescent="0.35">
      <c r="K24932" s="208"/>
    </row>
    <row r="24933" spans="11:11" x14ac:dyDescent="0.35">
      <c r="K24933" s="208"/>
    </row>
    <row r="24934" spans="11:11" x14ac:dyDescent="0.35">
      <c r="K24934" s="208"/>
    </row>
    <row r="24935" spans="11:11" x14ac:dyDescent="0.35">
      <c r="K24935" s="208"/>
    </row>
    <row r="24936" spans="11:11" x14ac:dyDescent="0.35">
      <c r="K24936" s="208"/>
    </row>
    <row r="24937" spans="11:11" x14ac:dyDescent="0.35">
      <c r="K24937" s="208"/>
    </row>
    <row r="24938" spans="11:11" x14ac:dyDescent="0.35">
      <c r="K24938" s="208"/>
    </row>
    <row r="24939" spans="11:11" x14ac:dyDescent="0.35">
      <c r="K24939" s="208"/>
    </row>
    <row r="24940" spans="11:11" x14ac:dyDescent="0.35">
      <c r="K24940" s="208"/>
    </row>
    <row r="24941" spans="11:11" x14ac:dyDescent="0.35">
      <c r="K24941" s="208"/>
    </row>
    <row r="24942" spans="11:11" x14ac:dyDescent="0.35">
      <c r="K24942" s="208"/>
    </row>
    <row r="24943" spans="11:11" x14ac:dyDescent="0.35">
      <c r="K24943" s="208"/>
    </row>
    <row r="24944" spans="11:11" x14ac:dyDescent="0.35">
      <c r="K24944" s="208"/>
    </row>
    <row r="24945" spans="11:11" x14ac:dyDescent="0.35">
      <c r="K24945" s="208"/>
    </row>
    <row r="24946" spans="11:11" x14ac:dyDescent="0.35">
      <c r="K24946" s="208"/>
    </row>
    <row r="24947" spans="11:11" x14ac:dyDescent="0.35">
      <c r="K24947" s="208"/>
    </row>
    <row r="24948" spans="11:11" x14ac:dyDescent="0.35">
      <c r="K24948" s="208"/>
    </row>
    <row r="24949" spans="11:11" x14ac:dyDescent="0.35">
      <c r="K24949" s="208"/>
    </row>
    <row r="24950" spans="11:11" x14ac:dyDescent="0.35">
      <c r="K24950" s="208"/>
    </row>
    <row r="24951" spans="11:11" x14ac:dyDescent="0.35">
      <c r="K24951" s="208"/>
    </row>
    <row r="24952" spans="11:11" x14ac:dyDescent="0.35">
      <c r="K24952" s="208"/>
    </row>
    <row r="24953" spans="11:11" x14ac:dyDescent="0.35">
      <c r="K24953" s="208"/>
    </row>
    <row r="24954" spans="11:11" x14ac:dyDescent="0.35">
      <c r="K24954" s="208"/>
    </row>
    <row r="24955" spans="11:11" x14ac:dyDescent="0.35">
      <c r="K24955" s="208"/>
    </row>
    <row r="24956" spans="11:11" x14ac:dyDescent="0.35">
      <c r="K24956" s="208"/>
    </row>
    <row r="24957" spans="11:11" x14ac:dyDescent="0.35">
      <c r="K24957" s="208"/>
    </row>
    <row r="24958" spans="11:11" x14ac:dyDescent="0.35">
      <c r="K24958" s="208"/>
    </row>
    <row r="24959" spans="11:11" x14ac:dyDescent="0.35">
      <c r="K24959" s="208"/>
    </row>
    <row r="24960" spans="11:11" x14ac:dyDescent="0.35">
      <c r="K24960" s="208"/>
    </row>
    <row r="24961" spans="11:11" x14ac:dyDescent="0.35">
      <c r="K24961" s="208"/>
    </row>
    <row r="24962" spans="11:11" x14ac:dyDescent="0.35">
      <c r="K24962" s="208"/>
    </row>
    <row r="24963" spans="11:11" x14ac:dyDescent="0.35">
      <c r="K24963" s="208"/>
    </row>
    <row r="24964" spans="11:11" x14ac:dyDescent="0.35">
      <c r="K24964" s="208"/>
    </row>
    <row r="24965" spans="11:11" x14ac:dyDescent="0.35">
      <c r="K24965" s="208"/>
    </row>
    <row r="24966" spans="11:11" x14ac:dyDescent="0.35">
      <c r="K24966" s="208"/>
    </row>
    <row r="24967" spans="11:11" x14ac:dyDescent="0.35">
      <c r="K24967" s="208"/>
    </row>
    <row r="24968" spans="11:11" x14ac:dyDescent="0.35">
      <c r="K24968" s="208"/>
    </row>
    <row r="24969" spans="11:11" x14ac:dyDescent="0.35">
      <c r="K24969" s="208"/>
    </row>
    <row r="24970" spans="11:11" x14ac:dyDescent="0.35">
      <c r="K24970" s="208"/>
    </row>
    <row r="24971" spans="11:11" x14ac:dyDescent="0.35">
      <c r="K24971" s="208"/>
    </row>
    <row r="24972" spans="11:11" x14ac:dyDescent="0.35">
      <c r="K24972" s="208"/>
    </row>
    <row r="24973" spans="11:11" x14ac:dyDescent="0.35">
      <c r="K24973" s="208"/>
    </row>
    <row r="24974" spans="11:11" x14ac:dyDescent="0.35">
      <c r="K24974" s="208"/>
    </row>
    <row r="24975" spans="11:11" x14ac:dyDescent="0.35">
      <c r="K24975" s="208"/>
    </row>
    <row r="24976" spans="11:11" x14ac:dyDescent="0.35">
      <c r="K24976" s="208"/>
    </row>
    <row r="24977" spans="11:11" x14ac:dyDescent="0.35">
      <c r="K24977" s="208"/>
    </row>
    <row r="24978" spans="11:11" x14ac:dyDescent="0.35">
      <c r="K24978" s="208"/>
    </row>
    <row r="24979" spans="11:11" x14ac:dyDescent="0.35">
      <c r="K24979" s="208"/>
    </row>
    <row r="24980" spans="11:11" x14ac:dyDescent="0.35">
      <c r="K24980" s="208"/>
    </row>
    <row r="24981" spans="11:11" x14ac:dyDescent="0.35">
      <c r="K24981" s="208"/>
    </row>
    <row r="24982" spans="11:11" x14ac:dyDescent="0.35">
      <c r="K24982" s="208"/>
    </row>
    <row r="24983" spans="11:11" x14ac:dyDescent="0.35">
      <c r="K24983" s="208"/>
    </row>
    <row r="24984" spans="11:11" x14ac:dyDescent="0.35">
      <c r="K24984" s="208"/>
    </row>
    <row r="24985" spans="11:11" x14ac:dyDescent="0.35">
      <c r="K24985" s="208"/>
    </row>
    <row r="24986" spans="11:11" x14ac:dyDescent="0.35">
      <c r="K24986" s="208"/>
    </row>
    <row r="24987" spans="11:11" x14ac:dyDescent="0.35">
      <c r="K24987" s="208"/>
    </row>
    <row r="24988" spans="11:11" x14ac:dyDescent="0.35">
      <c r="K24988" s="208"/>
    </row>
    <row r="24989" spans="11:11" x14ac:dyDescent="0.35">
      <c r="K24989" s="208"/>
    </row>
    <row r="24990" spans="11:11" x14ac:dyDescent="0.35">
      <c r="K24990" s="208"/>
    </row>
    <row r="24991" spans="11:11" x14ac:dyDescent="0.35">
      <c r="K24991" s="208"/>
    </row>
    <row r="24992" spans="11:11" x14ac:dyDescent="0.35">
      <c r="K24992" s="208"/>
    </row>
    <row r="24993" spans="11:11" x14ac:dyDescent="0.35">
      <c r="K24993" s="208"/>
    </row>
    <row r="24994" spans="11:11" x14ac:dyDescent="0.35">
      <c r="K24994" s="208"/>
    </row>
    <row r="24995" spans="11:11" x14ac:dyDescent="0.35">
      <c r="K24995" s="208"/>
    </row>
    <row r="24996" spans="11:11" x14ac:dyDescent="0.35">
      <c r="K24996" s="208"/>
    </row>
    <row r="24997" spans="11:11" x14ac:dyDescent="0.35">
      <c r="K24997" s="208"/>
    </row>
    <row r="24998" spans="11:11" x14ac:dyDescent="0.35">
      <c r="K24998" s="208"/>
    </row>
    <row r="24999" spans="11:11" x14ac:dyDescent="0.35">
      <c r="K24999" s="208"/>
    </row>
    <row r="25000" spans="11:11" x14ac:dyDescent="0.35">
      <c r="K25000" s="208"/>
    </row>
    <row r="25001" spans="11:11" x14ac:dyDescent="0.35">
      <c r="K25001" s="208"/>
    </row>
    <row r="25002" spans="11:11" x14ac:dyDescent="0.35">
      <c r="K25002" s="208"/>
    </row>
    <row r="25003" spans="11:11" x14ac:dyDescent="0.35">
      <c r="K25003" s="208"/>
    </row>
    <row r="25004" spans="11:11" x14ac:dyDescent="0.35">
      <c r="K25004" s="208"/>
    </row>
    <row r="25005" spans="11:11" x14ac:dyDescent="0.35">
      <c r="K25005" s="208"/>
    </row>
    <row r="25006" spans="11:11" x14ac:dyDescent="0.35">
      <c r="K25006" s="208"/>
    </row>
    <row r="25007" spans="11:11" x14ac:dyDescent="0.35">
      <c r="K25007" s="208"/>
    </row>
    <row r="25008" spans="11:11" x14ac:dyDescent="0.35">
      <c r="K25008" s="208"/>
    </row>
    <row r="25009" spans="11:11" x14ac:dyDescent="0.35">
      <c r="K25009" s="208"/>
    </row>
    <row r="25010" spans="11:11" x14ac:dyDescent="0.35">
      <c r="K25010" s="208"/>
    </row>
    <row r="25011" spans="11:11" x14ac:dyDescent="0.35">
      <c r="K25011" s="208"/>
    </row>
    <row r="25012" spans="11:11" x14ac:dyDescent="0.35">
      <c r="K25012" s="208"/>
    </row>
    <row r="25013" spans="11:11" x14ac:dyDescent="0.35">
      <c r="K25013" s="208"/>
    </row>
    <row r="25014" spans="11:11" x14ac:dyDescent="0.35">
      <c r="K25014" s="208"/>
    </row>
    <row r="25015" spans="11:11" x14ac:dyDescent="0.35">
      <c r="K25015" s="208"/>
    </row>
    <row r="25016" spans="11:11" x14ac:dyDescent="0.35">
      <c r="K25016" s="208"/>
    </row>
    <row r="25017" spans="11:11" x14ac:dyDescent="0.35">
      <c r="K25017" s="208"/>
    </row>
    <row r="25018" spans="11:11" x14ac:dyDescent="0.35">
      <c r="K25018" s="208"/>
    </row>
    <row r="25019" spans="11:11" x14ac:dyDescent="0.35">
      <c r="K25019" s="208"/>
    </row>
    <row r="25020" spans="11:11" x14ac:dyDescent="0.35">
      <c r="K25020" s="208"/>
    </row>
    <row r="25021" spans="11:11" x14ac:dyDescent="0.35">
      <c r="K25021" s="208"/>
    </row>
    <row r="25022" spans="11:11" x14ac:dyDescent="0.35">
      <c r="K25022" s="208"/>
    </row>
    <row r="25023" spans="11:11" x14ac:dyDescent="0.35">
      <c r="K25023" s="208"/>
    </row>
    <row r="25024" spans="11:11" x14ac:dyDescent="0.35">
      <c r="K25024" s="208"/>
    </row>
    <row r="25025" spans="11:11" x14ac:dyDescent="0.35">
      <c r="K25025" s="208"/>
    </row>
    <row r="25026" spans="11:11" x14ac:dyDescent="0.35">
      <c r="K25026" s="208"/>
    </row>
    <row r="25027" spans="11:11" x14ac:dyDescent="0.35">
      <c r="K25027" s="208"/>
    </row>
    <row r="25028" spans="11:11" x14ac:dyDescent="0.35">
      <c r="K25028" s="208"/>
    </row>
    <row r="25029" spans="11:11" x14ac:dyDescent="0.35">
      <c r="K25029" s="208"/>
    </row>
    <row r="25030" spans="11:11" x14ac:dyDescent="0.35">
      <c r="K25030" s="208"/>
    </row>
    <row r="25031" spans="11:11" x14ac:dyDescent="0.35">
      <c r="K25031" s="208"/>
    </row>
    <row r="25032" spans="11:11" x14ac:dyDescent="0.35">
      <c r="K25032" s="208"/>
    </row>
    <row r="25033" spans="11:11" x14ac:dyDescent="0.35">
      <c r="K25033" s="208"/>
    </row>
    <row r="25034" spans="11:11" x14ac:dyDescent="0.35">
      <c r="K25034" s="208"/>
    </row>
    <row r="25035" spans="11:11" x14ac:dyDescent="0.35">
      <c r="K25035" s="208"/>
    </row>
    <row r="25036" spans="11:11" x14ac:dyDescent="0.35">
      <c r="K25036" s="208"/>
    </row>
    <row r="25037" spans="11:11" x14ac:dyDescent="0.35">
      <c r="K25037" s="208"/>
    </row>
    <row r="25038" spans="11:11" x14ac:dyDescent="0.35">
      <c r="K25038" s="208"/>
    </row>
    <row r="25039" spans="11:11" x14ac:dyDescent="0.35">
      <c r="K25039" s="208"/>
    </row>
    <row r="25040" spans="11:11" x14ac:dyDescent="0.35">
      <c r="K25040" s="208"/>
    </row>
    <row r="25041" spans="11:11" x14ac:dyDescent="0.35">
      <c r="K25041" s="208"/>
    </row>
    <row r="25042" spans="11:11" x14ac:dyDescent="0.35">
      <c r="K25042" s="208"/>
    </row>
    <row r="25043" spans="11:11" x14ac:dyDescent="0.35">
      <c r="K25043" s="208"/>
    </row>
    <row r="25044" spans="11:11" x14ac:dyDescent="0.35">
      <c r="K25044" s="208"/>
    </row>
    <row r="25045" spans="11:11" x14ac:dyDescent="0.35">
      <c r="K25045" s="208"/>
    </row>
    <row r="25046" spans="11:11" x14ac:dyDescent="0.35">
      <c r="K25046" s="208"/>
    </row>
    <row r="25047" spans="11:11" x14ac:dyDescent="0.35">
      <c r="K25047" s="208"/>
    </row>
    <row r="25048" spans="11:11" x14ac:dyDescent="0.35">
      <c r="K25048" s="208"/>
    </row>
    <row r="25049" spans="11:11" x14ac:dyDescent="0.35">
      <c r="K25049" s="208"/>
    </row>
    <row r="25050" spans="11:11" x14ac:dyDescent="0.35">
      <c r="K25050" s="208"/>
    </row>
    <row r="25051" spans="11:11" x14ac:dyDescent="0.35">
      <c r="K25051" s="208"/>
    </row>
    <row r="25052" spans="11:11" x14ac:dyDescent="0.35">
      <c r="K25052" s="208"/>
    </row>
    <row r="25053" spans="11:11" x14ac:dyDescent="0.35">
      <c r="K25053" s="208"/>
    </row>
    <row r="25054" spans="11:11" x14ac:dyDescent="0.35">
      <c r="K25054" s="208"/>
    </row>
    <row r="25055" spans="11:11" x14ac:dyDescent="0.35">
      <c r="K25055" s="208"/>
    </row>
    <row r="25056" spans="11:11" x14ac:dyDescent="0.35">
      <c r="K25056" s="208"/>
    </row>
    <row r="25057" spans="11:11" x14ac:dyDescent="0.35">
      <c r="K25057" s="208"/>
    </row>
    <row r="25058" spans="11:11" x14ac:dyDescent="0.35">
      <c r="K25058" s="208"/>
    </row>
    <row r="25059" spans="11:11" x14ac:dyDescent="0.35">
      <c r="K25059" s="208"/>
    </row>
    <row r="25060" spans="11:11" x14ac:dyDescent="0.35">
      <c r="K25060" s="208"/>
    </row>
    <row r="25061" spans="11:11" x14ac:dyDescent="0.35">
      <c r="K25061" s="208"/>
    </row>
    <row r="25062" spans="11:11" x14ac:dyDescent="0.35">
      <c r="K25062" s="208"/>
    </row>
    <row r="25063" spans="11:11" x14ac:dyDescent="0.35">
      <c r="K25063" s="208"/>
    </row>
    <row r="25064" spans="11:11" x14ac:dyDescent="0.35">
      <c r="K25064" s="208"/>
    </row>
    <row r="25065" spans="11:11" x14ac:dyDescent="0.35">
      <c r="K25065" s="208"/>
    </row>
    <row r="25066" spans="11:11" x14ac:dyDescent="0.35">
      <c r="K25066" s="208"/>
    </row>
    <row r="25067" spans="11:11" x14ac:dyDescent="0.35">
      <c r="K25067" s="208"/>
    </row>
    <row r="25068" spans="11:11" x14ac:dyDescent="0.35">
      <c r="K25068" s="208"/>
    </row>
    <row r="25069" spans="11:11" x14ac:dyDescent="0.35">
      <c r="K25069" s="208"/>
    </row>
    <row r="25070" spans="11:11" x14ac:dyDescent="0.35">
      <c r="K25070" s="208"/>
    </row>
    <row r="25071" spans="11:11" x14ac:dyDescent="0.35">
      <c r="K25071" s="208"/>
    </row>
    <row r="25072" spans="11:11" x14ac:dyDescent="0.35">
      <c r="K25072" s="208"/>
    </row>
    <row r="25073" spans="11:11" x14ac:dyDescent="0.35">
      <c r="K25073" s="208"/>
    </row>
    <row r="25074" spans="11:11" x14ac:dyDescent="0.35">
      <c r="K25074" s="208"/>
    </row>
    <row r="25075" spans="11:11" x14ac:dyDescent="0.35">
      <c r="K25075" s="208"/>
    </row>
    <row r="25076" spans="11:11" x14ac:dyDescent="0.35">
      <c r="K25076" s="208"/>
    </row>
    <row r="25077" spans="11:11" x14ac:dyDescent="0.35">
      <c r="K25077" s="208"/>
    </row>
    <row r="25078" spans="11:11" x14ac:dyDescent="0.35">
      <c r="K25078" s="208"/>
    </row>
    <row r="25079" spans="11:11" x14ac:dyDescent="0.35">
      <c r="K25079" s="208"/>
    </row>
    <row r="25080" spans="11:11" x14ac:dyDescent="0.35">
      <c r="K25080" s="208"/>
    </row>
    <row r="25081" spans="11:11" x14ac:dyDescent="0.35">
      <c r="K25081" s="208"/>
    </row>
    <row r="25082" spans="11:11" x14ac:dyDescent="0.35">
      <c r="K25082" s="208"/>
    </row>
    <row r="25083" spans="11:11" x14ac:dyDescent="0.35">
      <c r="K25083" s="208"/>
    </row>
    <row r="25084" spans="11:11" x14ac:dyDescent="0.35">
      <c r="K25084" s="208"/>
    </row>
    <row r="25085" spans="11:11" x14ac:dyDescent="0.35">
      <c r="K25085" s="208"/>
    </row>
    <row r="25086" spans="11:11" x14ac:dyDescent="0.35">
      <c r="K25086" s="208"/>
    </row>
    <row r="25087" spans="11:11" x14ac:dyDescent="0.35">
      <c r="K25087" s="208"/>
    </row>
    <row r="25088" spans="11:11" x14ac:dyDescent="0.35">
      <c r="K25088" s="208"/>
    </row>
    <row r="25089" spans="11:11" x14ac:dyDescent="0.35">
      <c r="K25089" s="208"/>
    </row>
    <row r="25090" spans="11:11" x14ac:dyDescent="0.35">
      <c r="K25090" s="208"/>
    </row>
    <row r="25091" spans="11:11" x14ac:dyDescent="0.35">
      <c r="K25091" s="208"/>
    </row>
    <row r="25092" spans="11:11" x14ac:dyDescent="0.35">
      <c r="K25092" s="208"/>
    </row>
    <row r="25093" spans="11:11" x14ac:dyDescent="0.35">
      <c r="K25093" s="208"/>
    </row>
    <row r="25094" spans="11:11" x14ac:dyDescent="0.35">
      <c r="K25094" s="208"/>
    </row>
    <row r="25095" spans="11:11" x14ac:dyDescent="0.35">
      <c r="K25095" s="208"/>
    </row>
    <row r="25096" spans="11:11" x14ac:dyDescent="0.35">
      <c r="K25096" s="208"/>
    </row>
    <row r="25097" spans="11:11" x14ac:dyDescent="0.35">
      <c r="K25097" s="208"/>
    </row>
    <row r="25098" spans="11:11" x14ac:dyDescent="0.35">
      <c r="K25098" s="208"/>
    </row>
    <row r="25099" spans="11:11" x14ac:dyDescent="0.35">
      <c r="K25099" s="208"/>
    </row>
    <row r="25100" spans="11:11" x14ac:dyDescent="0.35">
      <c r="K25100" s="208"/>
    </row>
    <row r="25101" spans="11:11" x14ac:dyDescent="0.35">
      <c r="K25101" s="208"/>
    </row>
    <row r="25102" spans="11:11" x14ac:dyDescent="0.35">
      <c r="K25102" s="208"/>
    </row>
    <row r="25103" spans="11:11" x14ac:dyDescent="0.35">
      <c r="K25103" s="208"/>
    </row>
    <row r="25104" spans="11:11" x14ac:dyDescent="0.35">
      <c r="K25104" s="208"/>
    </row>
    <row r="25105" spans="11:11" x14ac:dyDescent="0.35">
      <c r="K25105" s="208"/>
    </row>
    <row r="25106" spans="11:11" x14ac:dyDescent="0.35">
      <c r="K25106" s="208"/>
    </row>
    <row r="25107" spans="11:11" x14ac:dyDescent="0.35">
      <c r="K25107" s="208"/>
    </row>
    <row r="25108" spans="11:11" x14ac:dyDescent="0.35">
      <c r="K25108" s="208"/>
    </row>
    <row r="25109" spans="11:11" x14ac:dyDescent="0.35">
      <c r="K25109" s="208"/>
    </row>
    <row r="25110" spans="11:11" x14ac:dyDescent="0.35">
      <c r="K25110" s="208"/>
    </row>
    <row r="25111" spans="11:11" x14ac:dyDescent="0.35">
      <c r="K25111" s="208"/>
    </row>
    <row r="25112" spans="11:11" x14ac:dyDescent="0.35">
      <c r="K25112" s="208"/>
    </row>
    <row r="25113" spans="11:11" x14ac:dyDescent="0.35">
      <c r="K25113" s="208"/>
    </row>
    <row r="25114" spans="11:11" x14ac:dyDescent="0.35">
      <c r="K25114" s="208"/>
    </row>
    <row r="25115" spans="11:11" x14ac:dyDescent="0.35">
      <c r="K25115" s="208"/>
    </row>
    <row r="25116" spans="11:11" x14ac:dyDescent="0.35">
      <c r="K25116" s="208"/>
    </row>
    <row r="25117" spans="11:11" x14ac:dyDescent="0.35">
      <c r="K25117" s="208"/>
    </row>
    <row r="25118" spans="11:11" x14ac:dyDescent="0.35">
      <c r="K25118" s="208"/>
    </row>
    <row r="25119" spans="11:11" x14ac:dyDescent="0.35">
      <c r="K25119" s="208"/>
    </row>
    <row r="25120" spans="11:11" x14ac:dyDescent="0.35">
      <c r="K25120" s="208"/>
    </row>
    <row r="25121" spans="11:11" x14ac:dyDescent="0.35">
      <c r="K25121" s="208"/>
    </row>
    <row r="25122" spans="11:11" x14ac:dyDescent="0.35">
      <c r="K25122" s="208"/>
    </row>
    <row r="25123" spans="11:11" x14ac:dyDescent="0.35">
      <c r="K25123" s="208"/>
    </row>
    <row r="25124" spans="11:11" x14ac:dyDescent="0.35">
      <c r="K25124" s="208"/>
    </row>
    <row r="25125" spans="11:11" x14ac:dyDescent="0.35">
      <c r="K25125" s="208"/>
    </row>
    <row r="25126" spans="11:11" x14ac:dyDescent="0.35">
      <c r="K25126" s="208"/>
    </row>
    <row r="25127" spans="11:11" x14ac:dyDescent="0.35">
      <c r="K25127" s="208"/>
    </row>
    <row r="25128" spans="11:11" x14ac:dyDescent="0.35">
      <c r="K25128" s="208"/>
    </row>
    <row r="25129" spans="11:11" x14ac:dyDescent="0.35">
      <c r="K25129" s="208"/>
    </row>
    <row r="25130" spans="11:11" x14ac:dyDescent="0.35">
      <c r="K25130" s="208"/>
    </row>
    <row r="25131" spans="11:11" x14ac:dyDescent="0.35">
      <c r="K25131" s="208"/>
    </row>
    <row r="25132" spans="11:11" x14ac:dyDescent="0.35">
      <c r="K25132" s="208"/>
    </row>
    <row r="25133" spans="11:11" x14ac:dyDescent="0.35">
      <c r="K25133" s="208"/>
    </row>
    <row r="25134" spans="11:11" x14ac:dyDescent="0.35">
      <c r="K25134" s="208"/>
    </row>
    <row r="25135" spans="11:11" x14ac:dyDescent="0.35">
      <c r="K25135" s="208"/>
    </row>
    <row r="25136" spans="11:11" x14ac:dyDescent="0.35">
      <c r="K25136" s="208"/>
    </row>
    <row r="25137" spans="11:11" x14ac:dyDescent="0.35">
      <c r="K25137" s="208"/>
    </row>
    <row r="25138" spans="11:11" x14ac:dyDescent="0.35">
      <c r="K25138" s="208"/>
    </row>
    <row r="25139" spans="11:11" x14ac:dyDescent="0.35">
      <c r="K25139" s="208"/>
    </row>
    <row r="25140" spans="11:11" x14ac:dyDescent="0.35">
      <c r="K25140" s="208"/>
    </row>
    <row r="25141" spans="11:11" x14ac:dyDescent="0.35">
      <c r="K25141" s="208"/>
    </row>
    <row r="25142" spans="11:11" x14ac:dyDescent="0.35">
      <c r="K25142" s="208"/>
    </row>
    <row r="25143" spans="11:11" x14ac:dyDescent="0.35">
      <c r="K25143" s="208"/>
    </row>
    <row r="25144" spans="11:11" x14ac:dyDescent="0.35">
      <c r="K25144" s="208"/>
    </row>
    <row r="25145" spans="11:11" x14ac:dyDescent="0.35">
      <c r="K25145" s="208"/>
    </row>
    <row r="25146" spans="11:11" x14ac:dyDescent="0.35">
      <c r="K25146" s="208"/>
    </row>
    <row r="25147" spans="11:11" x14ac:dyDescent="0.35">
      <c r="K25147" s="208"/>
    </row>
    <row r="25148" spans="11:11" x14ac:dyDescent="0.35">
      <c r="K25148" s="208"/>
    </row>
    <row r="25149" spans="11:11" x14ac:dyDescent="0.35">
      <c r="K25149" s="208"/>
    </row>
    <row r="25150" spans="11:11" x14ac:dyDescent="0.35">
      <c r="K25150" s="208"/>
    </row>
    <row r="25151" spans="11:11" x14ac:dyDescent="0.35">
      <c r="K25151" s="208"/>
    </row>
    <row r="25152" spans="11:11" x14ac:dyDescent="0.35">
      <c r="K25152" s="208"/>
    </row>
    <row r="25153" spans="11:11" x14ac:dyDescent="0.35">
      <c r="K25153" s="208"/>
    </row>
    <row r="25154" spans="11:11" x14ac:dyDescent="0.35">
      <c r="K25154" s="208"/>
    </row>
    <row r="25155" spans="11:11" x14ac:dyDescent="0.35">
      <c r="K25155" s="208"/>
    </row>
    <row r="25156" spans="11:11" x14ac:dyDescent="0.35">
      <c r="K25156" s="208"/>
    </row>
    <row r="25157" spans="11:11" x14ac:dyDescent="0.35">
      <c r="K25157" s="208"/>
    </row>
    <row r="25158" spans="11:11" x14ac:dyDescent="0.35">
      <c r="K25158" s="208"/>
    </row>
    <row r="25159" spans="11:11" x14ac:dyDescent="0.35">
      <c r="K25159" s="208"/>
    </row>
    <row r="25160" spans="11:11" x14ac:dyDescent="0.35">
      <c r="K25160" s="208"/>
    </row>
    <row r="25161" spans="11:11" x14ac:dyDescent="0.35">
      <c r="K25161" s="208"/>
    </row>
    <row r="25162" spans="11:11" x14ac:dyDescent="0.35">
      <c r="K25162" s="208"/>
    </row>
    <row r="25163" spans="11:11" x14ac:dyDescent="0.35">
      <c r="K25163" s="208"/>
    </row>
    <row r="25164" spans="11:11" x14ac:dyDescent="0.35">
      <c r="K25164" s="208"/>
    </row>
    <row r="25165" spans="11:11" x14ac:dyDescent="0.35">
      <c r="K25165" s="208"/>
    </row>
    <row r="25166" spans="11:11" x14ac:dyDescent="0.35">
      <c r="K25166" s="208"/>
    </row>
    <row r="25167" spans="11:11" x14ac:dyDescent="0.35">
      <c r="K25167" s="208"/>
    </row>
    <row r="25168" spans="11:11" x14ac:dyDescent="0.35">
      <c r="K25168" s="208"/>
    </row>
    <row r="25169" spans="11:11" x14ac:dyDescent="0.35">
      <c r="K25169" s="208"/>
    </row>
    <row r="25170" spans="11:11" x14ac:dyDescent="0.35">
      <c r="K25170" s="208"/>
    </row>
    <row r="25171" spans="11:11" x14ac:dyDescent="0.35">
      <c r="K25171" s="208"/>
    </row>
    <row r="25172" spans="11:11" x14ac:dyDescent="0.35">
      <c r="K25172" s="208"/>
    </row>
    <row r="25173" spans="11:11" x14ac:dyDescent="0.35">
      <c r="K25173" s="208"/>
    </row>
    <row r="25174" spans="11:11" x14ac:dyDescent="0.35">
      <c r="K25174" s="208"/>
    </row>
    <row r="25175" spans="11:11" x14ac:dyDescent="0.35">
      <c r="K25175" s="208"/>
    </row>
    <row r="25176" spans="11:11" x14ac:dyDescent="0.35">
      <c r="K25176" s="208"/>
    </row>
    <row r="25177" spans="11:11" x14ac:dyDescent="0.35">
      <c r="K25177" s="208"/>
    </row>
    <row r="25178" spans="11:11" x14ac:dyDescent="0.35">
      <c r="K25178" s="208"/>
    </row>
    <row r="25179" spans="11:11" x14ac:dyDescent="0.35">
      <c r="K25179" s="208"/>
    </row>
    <row r="25180" spans="11:11" x14ac:dyDescent="0.35">
      <c r="K25180" s="208"/>
    </row>
    <row r="25181" spans="11:11" x14ac:dyDescent="0.35">
      <c r="K25181" s="208"/>
    </row>
    <row r="25182" spans="11:11" x14ac:dyDescent="0.35">
      <c r="K25182" s="208"/>
    </row>
    <row r="25183" spans="11:11" x14ac:dyDescent="0.35">
      <c r="K25183" s="208"/>
    </row>
    <row r="25184" spans="11:11" x14ac:dyDescent="0.35">
      <c r="K25184" s="208"/>
    </row>
    <row r="25185" spans="11:11" x14ac:dyDescent="0.35">
      <c r="K25185" s="208"/>
    </row>
    <row r="25186" spans="11:11" x14ac:dyDescent="0.35">
      <c r="K25186" s="208"/>
    </row>
    <row r="25187" spans="11:11" x14ac:dyDescent="0.35">
      <c r="K25187" s="208"/>
    </row>
    <row r="25188" spans="11:11" x14ac:dyDescent="0.35">
      <c r="K25188" s="208"/>
    </row>
    <row r="25189" spans="11:11" x14ac:dyDescent="0.35">
      <c r="K25189" s="208"/>
    </row>
    <row r="25190" spans="11:11" x14ac:dyDescent="0.35">
      <c r="K25190" s="208"/>
    </row>
    <row r="25191" spans="11:11" x14ac:dyDescent="0.35">
      <c r="K25191" s="208"/>
    </row>
    <row r="25192" spans="11:11" x14ac:dyDescent="0.35">
      <c r="K25192" s="208"/>
    </row>
    <row r="25193" spans="11:11" x14ac:dyDescent="0.35">
      <c r="K25193" s="208"/>
    </row>
    <row r="25194" spans="11:11" x14ac:dyDescent="0.35">
      <c r="K25194" s="208"/>
    </row>
    <row r="25195" spans="11:11" x14ac:dyDescent="0.35">
      <c r="K25195" s="208"/>
    </row>
    <row r="25196" spans="11:11" x14ac:dyDescent="0.35">
      <c r="K25196" s="208"/>
    </row>
    <row r="25197" spans="11:11" x14ac:dyDescent="0.35">
      <c r="K25197" s="208"/>
    </row>
    <row r="25198" spans="11:11" x14ac:dyDescent="0.35">
      <c r="K25198" s="208"/>
    </row>
    <row r="25199" spans="11:11" x14ac:dyDescent="0.35">
      <c r="K25199" s="208"/>
    </row>
    <row r="25200" spans="11:11" x14ac:dyDescent="0.35">
      <c r="K25200" s="208"/>
    </row>
    <row r="25201" spans="11:11" x14ac:dyDescent="0.35">
      <c r="K25201" s="208"/>
    </row>
    <row r="25202" spans="11:11" x14ac:dyDescent="0.35">
      <c r="K25202" s="208"/>
    </row>
    <row r="25203" spans="11:11" x14ac:dyDescent="0.35">
      <c r="K25203" s="208"/>
    </row>
    <row r="25204" spans="11:11" x14ac:dyDescent="0.35">
      <c r="K25204" s="208"/>
    </row>
    <row r="25205" spans="11:11" x14ac:dyDescent="0.35">
      <c r="K25205" s="208"/>
    </row>
    <row r="25206" spans="11:11" x14ac:dyDescent="0.35">
      <c r="K25206" s="208"/>
    </row>
    <row r="25207" spans="11:11" x14ac:dyDescent="0.35">
      <c r="K25207" s="208"/>
    </row>
    <row r="25208" spans="11:11" x14ac:dyDescent="0.35">
      <c r="K25208" s="208"/>
    </row>
    <row r="25209" spans="11:11" x14ac:dyDescent="0.35">
      <c r="K25209" s="208"/>
    </row>
    <row r="25210" spans="11:11" x14ac:dyDescent="0.35">
      <c r="K25210" s="208"/>
    </row>
    <row r="25211" spans="11:11" x14ac:dyDescent="0.35">
      <c r="K25211" s="208"/>
    </row>
    <row r="25212" spans="11:11" x14ac:dyDescent="0.35">
      <c r="K25212" s="208"/>
    </row>
    <row r="25213" spans="11:11" x14ac:dyDescent="0.35">
      <c r="K25213" s="208"/>
    </row>
    <row r="25214" spans="11:11" x14ac:dyDescent="0.35">
      <c r="K25214" s="208"/>
    </row>
    <row r="25215" spans="11:11" x14ac:dyDescent="0.35">
      <c r="K25215" s="208"/>
    </row>
    <row r="25216" spans="11:11" x14ac:dyDescent="0.35">
      <c r="K25216" s="208"/>
    </row>
    <row r="25217" spans="11:11" x14ac:dyDescent="0.35">
      <c r="K25217" s="208"/>
    </row>
    <row r="25218" spans="11:11" x14ac:dyDescent="0.35">
      <c r="K25218" s="208"/>
    </row>
    <row r="25219" spans="11:11" x14ac:dyDescent="0.35">
      <c r="K25219" s="208"/>
    </row>
    <row r="25220" spans="11:11" x14ac:dyDescent="0.35">
      <c r="K25220" s="208"/>
    </row>
    <row r="25221" spans="11:11" x14ac:dyDescent="0.35">
      <c r="K25221" s="208"/>
    </row>
    <row r="25222" spans="11:11" x14ac:dyDescent="0.35">
      <c r="K25222" s="208"/>
    </row>
    <row r="25223" spans="11:11" x14ac:dyDescent="0.35">
      <c r="K25223" s="208"/>
    </row>
    <row r="25224" spans="11:11" x14ac:dyDescent="0.35">
      <c r="K25224" s="208"/>
    </row>
    <row r="25225" spans="11:11" x14ac:dyDescent="0.35">
      <c r="K25225" s="208"/>
    </row>
    <row r="25226" spans="11:11" x14ac:dyDescent="0.35">
      <c r="K25226" s="208"/>
    </row>
    <row r="25227" spans="11:11" x14ac:dyDescent="0.35">
      <c r="K25227" s="208"/>
    </row>
    <row r="25228" spans="11:11" x14ac:dyDescent="0.35">
      <c r="K25228" s="208"/>
    </row>
    <row r="25229" spans="11:11" x14ac:dyDescent="0.35">
      <c r="K25229" s="208"/>
    </row>
    <row r="25230" spans="11:11" x14ac:dyDescent="0.35">
      <c r="K25230" s="208"/>
    </row>
    <row r="25231" spans="11:11" x14ac:dyDescent="0.35">
      <c r="K25231" s="208"/>
    </row>
    <row r="25232" spans="11:11" x14ac:dyDescent="0.35">
      <c r="K25232" s="208"/>
    </row>
    <row r="25233" spans="11:11" x14ac:dyDescent="0.35">
      <c r="K25233" s="208"/>
    </row>
    <row r="25234" spans="11:11" x14ac:dyDescent="0.35">
      <c r="K25234" s="208"/>
    </row>
    <row r="25235" spans="11:11" x14ac:dyDescent="0.35">
      <c r="K25235" s="208"/>
    </row>
    <row r="25236" spans="11:11" x14ac:dyDescent="0.35">
      <c r="K25236" s="208"/>
    </row>
    <row r="25237" spans="11:11" x14ac:dyDescent="0.35">
      <c r="K25237" s="208"/>
    </row>
    <row r="25238" spans="11:11" x14ac:dyDescent="0.35">
      <c r="K25238" s="208"/>
    </row>
    <row r="25239" spans="11:11" x14ac:dyDescent="0.35">
      <c r="K25239" s="208"/>
    </row>
    <row r="25240" spans="11:11" x14ac:dyDescent="0.35">
      <c r="K25240" s="208"/>
    </row>
    <row r="25241" spans="11:11" x14ac:dyDescent="0.35">
      <c r="K25241" s="208"/>
    </row>
    <row r="25242" spans="11:11" x14ac:dyDescent="0.35">
      <c r="K25242" s="208"/>
    </row>
    <row r="25243" spans="11:11" x14ac:dyDescent="0.35">
      <c r="K25243" s="208"/>
    </row>
    <row r="25244" spans="11:11" x14ac:dyDescent="0.35">
      <c r="K25244" s="208"/>
    </row>
    <row r="25245" spans="11:11" x14ac:dyDescent="0.35">
      <c r="K25245" s="208"/>
    </row>
    <row r="25246" spans="11:11" x14ac:dyDescent="0.35">
      <c r="K25246" s="208"/>
    </row>
    <row r="25247" spans="11:11" x14ac:dyDescent="0.35">
      <c r="K25247" s="208"/>
    </row>
    <row r="25248" spans="11:11" x14ac:dyDescent="0.35">
      <c r="K25248" s="208"/>
    </row>
    <row r="25249" spans="11:11" x14ac:dyDescent="0.35">
      <c r="K25249" s="208"/>
    </row>
    <row r="25250" spans="11:11" x14ac:dyDescent="0.35">
      <c r="K25250" s="208"/>
    </row>
    <row r="25251" spans="11:11" x14ac:dyDescent="0.35">
      <c r="K25251" s="208"/>
    </row>
    <row r="25252" spans="11:11" x14ac:dyDescent="0.35">
      <c r="K25252" s="208"/>
    </row>
    <row r="25253" spans="11:11" x14ac:dyDescent="0.35">
      <c r="K25253" s="208"/>
    </row>
    <row r="25254" spans="11:11" x14ac:dyDescent="0.35">
      <c r="K25254" s="208"/>
    </row>
    <row r="25255" spans="11:11" x14ac:dyDescent="0.35">
      <c r="K25255" s="208"/>
    </row>
    <row r="25256" spans="11:11" x14ac:dyDescent="0.35">
      <c r="K25256" s="208"/>
    </row>
    <row r="25257" spans="11:11" x14ac:dyDescent="0.35">
      <c r="K25257" s="208"/>
    </row>
    <row r="25258" spans="11:11" x14ac:dyDescent="0.35">
      <c r="K25258" s="208"/>
    </row>
    <row r="25259" spans="11:11" x14ac:dyDescent="0.35">
      <c r="K25259" s="208"/>
    </row>
    <row r="25260" spans="11:11" x14ac:dyDescent="0.35">
      <c r="K25260" s="208"/>
    </row>
    <row r="25261" spans="11:11" x14ac:dyDescent="0.35">
      <c r="K25261" s="208"/>
    </row>
    <row r="25262" spans="11:11" x14ac:dyDescent="0.35">
      <c r="K25262" s="208"/>
    </row>
    <row r="25263" spans="11:11" x14ac:dyDescent="0.35">
      <c r="K25263" s="208"/>
    </row>
    <row r="25264" spans="11:11" x14ac:dyDescent="0.35">
      <c r="K25264" s="208"/>
    </row>
    <row r="25265" spans="11:11" x14ac:dyDescent="0.35">
      <c r="K25265" s="208"/>
    </row>
    <row r="25266" spans="11:11" x14ac:dyDescent="0.35">
      <c r="K25266" s="208"/>
    </row>
    <row r="25267" spans="11:11" x14ac:dyDescent="0.35">
      <c r="K25267" s="208"/>
    </row>
    <row r="25268" spans="11:11" x14ac:dyDescent="0.35">
      <c r="K25268" s="208"/>
    </row>
    <row r="25269" spans="11:11" x14ac:dyDescent="0.35">
      <c r="K25269" s="208"/>
    </row>
    <row r="25270" spans="11:11" x14ac:dyDescent="0.35">
      <c r="K25270" s="208"/>
    </row>
    <row r="25271" spans="11:11" x14ac:dyDescent="0.35">
      <c r="K25271" s="208"/>
    </row>
    <row r="25272" spans="11:11" x14ac:dyDescent="0.35">
      <c r="K25272" s="208"/>
    </row>
    <row r="25273" spans="11:11" x14ac:dyDescent="0.35">
      <c r="K25273" s="208"/>
    </row>
    <row r="25274" spans="11:11" x14ac:dyDescent="0.35">
      <c r="K25274" s="208"/>
    </row>
    <row r="25275" spans="11:11" x14ac:dyDescent="0.35">
      <c r="K25275" s="208"/>
    </row>
    <row r="25276" spans="11:11" x14ac:dyDescent="0.35">
      <c r="K25276" s="208"/>
    </row>
    <row r="25277" spans="11:11" x14ac:dyDescent="0.35">
      <c r="K25277" s="208"/>
    </row>
    <row r="25278" spans="11:11" x14ac:dyDescent="0.35">
      <c r="K25278" s="208"/>
    </row>
    <row r="25279" spans="11:11" x14ac:dyDescent="0.35">
      <c r="K25279" s="208"/>
    </row>
    <row r="25280" spans="11:11" x14ac:dyDescent="0.35">
      <c r="K25280" s="208"/>
    </row>
    <row r="25281" spans="11:11" x14ac:dyDescent="0.35">
      <c r="K25281" s="208"/>
    </row>
    <row r="25282" spans="11:11" x14ac:dyDescent="0.35">
      <c r="K25282" s="208"/>
    </row>
    <row r="25283" spans="11:11" x14ac:dyDescent="0.35">
      <c r="K25283" s="208"/>
    </row>
    <row r="25284" spans="11:11" x14ac:dyDescent="0.35">
      <c r="K25284" s="208"/>
    </row>
    <row r="25285" spans="11:11" x14ac:dyDescent="0.35">
      <c r="K25285" s="208"/>
    </row>
    <row r="25286" spans="11:11" x14ac:dyDescent="0.35">
      <c r="K25286" s="208"/>
    </row>
    <row r="25287" spans="11:11" x14ac:dyDescent="0.35">
      <c r="K25287" s="208"/>
    </row>
    <row r="25288" spans="11:11" x14ac:dyDescent="0.35">
      <c r="K25288" s="208"/>
    </row>
    <row r="25289" spans="11:11" x14ac:dyDescent="0.35">
      <c r="K25289" s="208"/>
    </row>
    <row r="25290" spans="11:11" x14ac:dyDescent="0.35">
      <c r="K25290" s="208"/>
    </row>
    <row r="25291" spans="11:11" x14ac:dyDescent="0.35">
      <c r="K25291" s="208"/>
    </row>
    <row r="25292" spans="11:11" x14ac:dyDescent="0.35">
      <c r="K25292" s="208"/>
    </row>
    <row r="25293" spans="11:11" x14ac:dyDescent="0.35">
      <c r="K25293" s="208"/>
    </row>
    <row r="25294" spans="11:11" x14ac:dyDescent="0.35">
      <c r="K25294" s="208"/>
    </row>
    <row r="25295" spans="11:11" x14ac:dyDescent="0.35">
      <c r="K25295" s="208"/>
    </row>
    <row r="25296" spans="11:11" x14ac:dyDescent="0.35">
      <c r="K25296" s="208"/>
    </row>
    <row r="25297" spans="11:11" x14ac:dyDescent="0.35">
      <c r="K25297" s="208"/>
    </row>
    <row r="25298" spans="11:11" x14ac:dyDescent="0.35">
      <c r="K25298" s="208"/>
    </row>
    <row r="25299" spans="11:11" x14ac:dyDescent="0.35">
      <c r="K25299" s="208"/>
    </row>
    <row r="25300" spans="11:11" x14ac:dyDescent="0.35">
      <c r="K25300" s="208"/>
    </row>
    <row r="25301" spans="11:11" x14ac:dyDescent="0.35">
      <c r="K25301" s="208"/>
    </row>
    <row r="25302" spans="11:11" x14ac:dyDescent="0.35">
      <c r="K25302" s="208"/>
    </row>
    <row r="25303" spans="11:11" x14ac:dyDescent="0.35">
      <c r="K25303" s="208"/>
    </row>
    <row r="25304" spans="11:11" x14ac:dyDescent="0.35">
      <c r="K25304" s="208"/>
    </row>
    <row r="25305" spans="11:11" x14ac:dyDescent="0.35">
      <c r="K25305" s="208"/>
    </row>
    <row r="25306" spans="11:11" x14ac:dyDescent="0.35">
      <c r="K25306" s="208"/>
    </row>
    <row r="25307" spans="11:11" x14ac:dyDescent="0.35">
      <c r="K25307" s="208"/>
    </row>
    <row r="25308" spans="11:11" x14ac:dyDescent="0.35">
      <c r="K25308" s="208"/>
    </row>
    <row r="25309" spans="11:11" x14ac:dyDescent="0.35">
      <c r="K25309" s="208"/>
    </row>
    <row r="25310" spans="11:11" x14ac:dyDescent="0.35">
      <c r="K25310" s="208"/>
    </row>
    <row r="25311" spans="11:11" x14ac:dyDescent="0.35">
      <c r="K25311" s="208"/>
    </row>
    <row r="25312" spans="11:11" x14ac:dyDescent="0.35">
      <c r="K25312" s="208"/>
    </row>
    <row r="25313" spans="11:11" x14ac:dyDescent="0.35">
      <c r="K25313" s="208"/>
    </row>
    <row r="25314" spans="11:11" x14ac:dyDescent="0.35">
      <c r="K25314" s="208"/>
    </row>
    <row r="25315" spans="11:11" x14ac:dyDescent="0.35">
      <c r="K25315" s="208"/>
    </row>
    <row r="25316" spans="11:11" x14ac:dyDescent="0.35">
      <c r="K25316" s="208"/>
    </row>
    <row r="25317" spans="11:11" x14ac:dyDescent="0.35">
      <c r="K25317" s="208"/>
    </row>
    <row r="25318" spans="11:11" x14ac:dyDescent="0.35">
      <c r="K25318" s="208"/>
    </row>
    <row r="25319" spans="11:11" x14ac:dyDescent="0.35">
      <c r="K25319" s="208"/>
    </row>
    <row r="25320" spans="11:11" x14ac:dyDescent="0.35">
      <c r="K25320" s="208"/>
    </row>
    <row r="25321" spans="11:11" x14ac:dyDescent="0.35">
      <c r="K25321" s="208"/>
    </row>
    <row r="25322" spans="11:11" x14ac:dyDescent="0.35">
      <c r="K25322" s="208"/>
    </row>
    <row r="25323" spans="11:11" x14ac:dyDescent="0.35">
      <c r="K25323" s="208"/>
    </row>
    <row r="25324" spans="11:11" x14ac:dyDescent="0.35">
      <c r="K25324" s="208"/>
    </row>
    <row r="25325" spans="11:11" x14ac:dyDescent="0.35">
      <c r="K25325" s="208"/>
    </row>
    <row r="25326" spans="11:11" x14ac:dyDescent="0.35">
      <c r="K25326" s="208"/>
    </row>
    <row r="25327" spans="11:11" x14ac:dyDescent="0.35">
      <c r="K25327" s="208"/>
    </row>
    <row r="25328" spans="11:11" x14ac:dyDescent="0.35">
      <c r="K25328" s="208"/>
    </row>
    <row r="25329" spans="11:11" x14ac:dyDescent="0.35">
      <c r="K25329" s="208"/>
    </row>
    <row r="25330" spans="11:11" x14ac:dyDescent="0.35">
      <c r="K25330" s="208"/>
    </row>
    <row r="25331" spans="11:11" x14ac:dyDescent="0.35">
      <c r="K25331" s="208"/>
    </row>
    <row r="25332" spans="11:11" x14ac:dyDescent="0.35">
      <c r="K25332" s="208"/>
    </row>
    <row r="25333" spans="11:11" x14ac:dyDescent="0.35">
      <c r="K25333" s="208"/>
    </row>
    <row r="25334" spans="11:11" x14ac:dyDescent="0.35">
      <c r="K25334" s="208"/>
    </row>
    <row r="25335" spans="11:11" x14ac:dyDescent="0.35">
      <c r="K25335" s="208"/>
    </row>
    <row r="25336" spans="11:11" x14ac:dyDescent="0.35">
      <c r="K25336" s="208"/>
    </row>
    <row r="25337" spans="11:11" x14ac:dyDescent="0.35">
      <c r="K25337" s="208"/>
    </row>
    <row r="25338" spans="11:11" x14ac:dyDescent="0.35">
      <c r="K25338" s="208"/>
    </row>
    <row r="25339" spans="11:11" x14ac:dyDescent="0.35">
      <c r="K25339" s="208"/>
    </row>
    <row r="25340" spans="11:11" x14ac:dyDescent="0.35">
      <c r="K25340" s="208"/>
    </row>
    <row r="25341" spans="11:11" x14ac:dyDescent="0.35">
      <c r="K25341" s="208"/>
    </row>
    <row r="25342" spans="11:11" x14ac:dyDescent="0.35">
      <c r="K25342" s="208"/>
    </row>
    <row r="25343" spans="11:11" x14ac:dyDescent="0.35">
      <c r="K25343" s="208"/>
    </row>
    <row r="25344" spans="11:11" x14ac:dyDescent="0.35">
      <c r="K25344" s="208"/>
    </row>
    <row r="25345" spans="11:11" x14ac:dyDescent="0.35">
      <c r="K25345" s="208"/>
    </row>
    <row r="25346" spans="11:11" x14ac:dyDescent="0.35">
      <c r="K25346" s="208"/>
    </row>
    <row r="25347" spans="11:11" x14ac:dyDescent="0.35">
      <c r="K25347" s="208"/>
    </row>
    <row r="25348" spans="11:11" x14ac:dyDescent="0.35">
      <c r="K25348" s="208"/>
    </row>
    <row r="25349" spans="11:11" x14ac:dyDescent="0.35">
      <c r="K25349" s="208"/>
    </row>
    <row r="25350" spans="11:11" x14ac:dyDescent="0.35">
      <c r="K25350" s="208"/>
    </row>
    <row r="25351" spans="11:11" x14ac:dyDescent="0.35">
      <c r="K25351" s="208"/>
    </row>
    <row r="25352" spans="11:11" x14ac:dyDescent="0.35">
      <c r="K25352" s="208"/>
    </row>
    <row r="25353" spans="11:11" x14ac:dyDescent="0.35">
      <c r="K25353" s="208"/>
    </row>
    <row r="25354" spans="11:11" x14ac:dyDescent="0.35">
      <c r="K25354" s="208"/>
    </row>
    <row r="25355" spans="11:11" x14ac:dyDescent="0.35">
      <c r="K25355" s="208"/>
    </row>
    <row r="25356" spans="11:11" x14ac:dyDescent="0.35">
      <c r="K25356" s="208"/>
    </row>
    <row r="25357" spans="11:11" x14ac:dyDescent="0.35">
      <c r="K25357" s="208"/>
    </row>
    <row r="25358" spans="11:11" x14ac:dyDescent="0.35">
      <c r="K25358" s="208"/>
    </row>
    <row r="25359" spans="11:11" x14ac:dyDescent="0.35">
      <c r="K25359" s="208"/>
    </row>
    <row r="25360" spans="11:11" x14ac:dyDescent="0.35">
      <c r="K25360" s="208"/>
    </row>
    <row r="25361" spans="11:11" x14ac:dyDescent="0.35">
      <c r="K25361" s="208"/>
    </row>
    <row r="25362" spans="11:11" x14ac:dyDescent="0.35">
      <c r="K25362" s="208"/>
    </row>
    <row r="25363" spans="11:11" x14ac:dyDescent="0.35">
      <c r="K25363" s="208"/>
    </row>
    <row r="25364" spans="11:11" x14ac:dyDescent="0.35">
      <c r="K25364" s="208"/>
    </row>
    <row r="25365" spans="11:11" x14ac:dyDescent="0.35">
      <c r="K25365" s="208"/>
    </row>
    <row r="25366" spans="11:11" x14ac:dyDescent="0.35">
      <c r="K25366" s="208"/>
    </row>
    <row r="25367" spans="11:11" x14ac:dyDescent="0.35">
      <c r="K25367" s="208"/>
    </row>
    <row r="25368" spans="11:11" x14ac:dyDescent="0.35">
      <c r="K25368" s="208"/>
    </row>
    <row r="25369" spans="11:11" x14ac:dyDescent="0.35">
      <c r="K25369" s="208"/>
    </row>
    <row r="25370" spans="11:11" x14ac:dyDescent="0.35">
      <c r="K25370" s="208"/>
    </row>
    <row r="25371" spans="11:11" x14ac:dyDescent="0.35">
      <c r="K25371" s="208"/>
    </row>
    <row r="25372" spans="11:11" x14ac:dyDescent="0.35">
      <c r="K25372" s="208"/>
    </row>
    <row r="25373" spans="11:11" x14ac:dyDescent="0.35">
      <c r="K25373" s="208"/>
    </row>
    <row r="25374" spans="11:11" x14ac:dyDescent="0.35">
      <c r="K25374" s="208"/>
    </row>
    <row r="25375" spans="11:11" x14ac:dyDescent="0.35">
      <c r="K25375" s="208"/>
    </row>
    <row r="25376" spans="11:11" x14ac:dyDescent="0.35">
      <c r="K25376" s="208"/>
    </row>
    <row r="25377" spans="11:11" x14ac:dyDescent="0.35">
      <c r="K25377" s="208"/>
    </row>
    <row r="25378" spans="11:11" x14ac:dyDescent="0.35">
      <c r="K25378" s="208"/>
    </row>
    <row r="25379" spans="11:11" x14ac:dyDescent="0.35">
      <c r="K25379" s="208"/>
    </row>
    <row r="25380" spans="11:11" x14ac:dyDescent="0.35">
      <c r="K25380" s="208"/>
    </row>
    <row r="25381" spans="11:11" x14ac:dyDescent="0.35">
      <c r="K25381" s="208"/>
    </row>
    <row r="25382" spans="11:11" x14ac:dyDescent="0.35">
      <c r="K25382" s="208"/>
    </row>
    <row r="25383" spans="11:11" x14ac:dyDescent="0.35">
      <c r="K25383" s="208"/>
    </row>
    <row r="25384" spans="11:11" x14ac:dyDescent="0.35">
      <c r="K25384" s="208"/>
    </row>
    <row r="25385" spans="11:11" x14ac:dyDescent="0.35">
      <c r="K25385" s="208"/>
    </row>
    <row r="25386" spans="11:11" x14ac:dyDescent="0.35">
      <c r="K25386" s="208"/>
    </row>
    <row r="25387" spans="11:11" x14ac:dyDescent="0.35">
      <c r="K25387" s="208"/>
    </row>
    <row r="25388" spans="11:11" x14ac:dyDescent="0.35">
      <c r="K25388" s="208"/>
    </row>
    <row r="25389" spans="11:11" x14ac:dyDescent="0.35">
      <c r="K25389" s="208"/>
    </row>
    <row r="25390" spans="11:11" x14ac:dyDescent="0.35">
      <c r="K25390" s="208"/>
    </row>
    <row r="25391" spans="11:11" x14ac:dyDescent="0.35">
      <c r="K25391" s="208"/>
    </row>
    <row r="25392" spans="11:11" x14ac:dyDescent="0.35">
      <c r="K25392" s="208"/>
    </row>
    <row r="25393" spans="11:11" x14ac:dyDescent="0.35">
      <c r="K25393" s="208"/>
    </row>
    <row r="25394" spans="11:11" x14ac:dyDescent="0.35">
      <c r="K25394" s="208"/>
    </row>
    <row r="25395" spans="11:11" x14ac:dyDescent="0.35">
      <c r="K25395" s="208"/>
    </row>
    <row r="25396" spans="11:11" x14ac:dyDescent="0.35">
      <c r="K25396" s="208"/>
    </row>
    <row r="25397" spans="11:11" x14ac:dyDescent="0.35">
      <c r="K25397" s="208"/>
    </row>
    <row r="25398" spans="11:11" x14ac:dyDescent="0.35">
      <c r="K25398" s="208"/>
    </row>
    <row r="25399" spans="11:11" x14ac:dyDescent="0.35">
      <c r="K25399" s="208"/>
    </row>
    <row r="25400" spans="11:11" x14ac:dyDescent="0.35">
      <c r="K25400" s="208"/>
    </row>
    <row r="25401" spans="11:11" x14ac:dyDescent="0.35">
      <c r="K25401" s="208"/>
    </row>
    <row r="25402" spans="11:11" x14ac:dyDescent="0.35">
      <c r="K25402" s="208"/>
    </row>
    <row r="25403" spans="11:11" x14ac:dyDescent="0.35">
      <c r="K25403" s="208"/>
    </row>
    <row r="25404" spans="11:11" x14ac:dyDescent="0.35">
      <c r="K25404" s="208"/>
    </row>
    <row r="25405" spans="11:11" x14ac:dyDescent="0.35">
      <c r="K25405" s="208"/>
    </row>
    <row r="25406" spans="11:11" x14ac:dyDescent="0.35">
      <c r="K25406" s="208"/>
    </row>
    <row r="25407" spans="11:11" x14ac:dyDescent="0.35">
      <c r="K25407" s="208"/>
    </row>
    <row r="25408" spans="11:11" x14ac:dyDescent="0.35">
      <c r="K25408" s="208"/>
    </row>
    <row r="25409" spans="11:11" x14ac:dyDescent="0.35">
      <c r="K25409" s="208"/>
    </row>
    <row r="25410" spans="11:11" x14ac:dyDescent="0.35">
      <c r="K25410" s="208"/>
    </row>
    <row r="25411" spans="11:11" x14ac:dyDescent="0.35">
      <c r="K25411" s="208"/>
    </row>
    <row r="25412" spans="11:11" x14ac:dyDescent="0.35">
      <c r="K25412" s="208"/>
    </row>
    <row r="25413" spans="11:11" x14ac:dyDescent="0.35">
      <c r="K25413" s="208"/>
    </row>
    <row r="25414" spans="11:11" x14ac:dyDescent="0.35">
      <c r="K25414" s="208"/>
    </row>
    <row r="25415" spans="11:11" x14ac:dyDescent="0.35">
      <c r="K25415" s="208"/>
    </row>
    <row r="25416" spans="11:11" x14ac:dyDescent="0.35">
      <c r="K25416" s="208"/>
    </row>
    <row r="25417" spans="11:11" x14ac:dyDescent="0.35">
      <c r="K25417" s="208"/>
    </row>
    <row r="25418" spans="11:11" x14ac:dyDescent="0.35">
      <c r="K25418" s="208"/>
    </row>
    <row r="25419" spans="11:11" x14ac:dyDescent="0.35">
      <c r="K25419" s="208"/>
    </row>
    <row r="25420" spans="11:11" x14ac:dyDescent="0.35">
      <c r="K25420" s="208"/>
    </row>
    <row r="25421" spans="11:11" x14ac:dyDescent="0.35">
      <c r="K25421" s="208"/>
    </row>
    <row r="25422" spans="11:11" x14ac:dyDescent="0.35">
      <c r="K25422" s="208"/>
    </row>
    <row r="25423" spans="11:11" x14ac:dyDescent="0.35">
      <c r="K25423" s="208"/>
    </row>
    <row r="25424" spans="11:11" x14ac:dyDescent="0.35">
      <c r="K25424" s="208"/>
    </row>
    <row r="25425" spans="11:11" x14ac:dyDescent="0.35">
      <c r="K25425" s="208"/>
    </row>
    <row r="25426" spans="11:11" x14ac:dyDescent="0.35">
      <c r="K25426" s="208"/>
    </row>
    <row r="25427" spans="11:11" x14ac:dyDescent="0.35">
      <c r="K25427" s="208"/>
    </row>
    <row r="25428" spans="11:11" x14ac:dyDescent="0.35">
      <c r="K25428" s="208"/>
    </row>
    <row r="25429" spans="11:11" x14ac:dyDescent="0.35">
      <c r="K25429" s="208"/>
    </row>
    <row r="25430" spans="11:11" x14ac:dyDescent="0.35">
      <c r="K25430" s="208"/>
    </row>
    <row r="25431" spans="11:11" x14ac:dyDescent="0.35">
      <c r="K25431" s="208"/>
    </row>
    <row r="25432" spans="11:11" x14ac:dyDescent="0.35">
      <c r="K25432" s="208"/>
    </row>
    <row r="25433" spans="11:11" x14ac:dyDescent="0.35">
      <c r="K25433" s="208"/>
    </row>
    <row r="25434" spans="11:11" x14ac:dyDescent="0.35">
      <c r="K25434" s="208"/>
    </row>
    <row r="25435" spans="11:11" x14ac:dyDescent="0.35">
      <c r="K25435" s="208"/>
    </row>
    <row r="25436" spans="11:11" x14ac:dyDescent="0.35">
      <c r="K25436" s="208"/>
    </row>
    <row r="25437" spans="11:11" x14ac:dyDescent="0.35">
      <c r="K25437" s="208"/>
    </row>
    <row r="25438" spans="11:11" x14ac:dyDescent="0.35">
      <c r="K25438" s="208"/>
    </row>
    <row r="25439" spans="11:11" x14ac:dyDescent="0.35">
      <c r="K25439" s="208"/>
    </row>
    <row r="25440" spans="11:11" x14ac:dyDescent="0.35">
      <c r="K25440" s="208"/>
    </row>
    <row r="25441" spans="11:11" x14ac:dyDescent="0.35">
      <c r="K25441" s="208"/>
    </row>
    <row r="25442" spans="11:11" x14ac:dyDescent="0.35">
      <c r="K25442" s="208"/>
    </row>
    <row r="25443" spans="11:11" x14ac:dyDescent="0.35">
      <c r="K25443" s="208"/>
    </row>
    <row r="25444" spans="11:11" x14ac:dyDescent="0.35">
      <c r="K25444" s="208"/>
    </row>
    <row r="25445" spans="11:11" x14ac:dyDescent="0.35">
      <c r="K25445" s="208"/>
    </row>
    <row r="25446" spans="11:11" x14ac:dyDescent="0.35">
      <c r="K25446" s="208"/>
    </row>
    <row r="25447" spans="11:11" x14ac:dyDescent="0.35">
      <c r="K25447" s="208"/>
    </row>
    <row r="25448" spans="11:11" x14ac:dyDescent="0.35">
      <c r="K25448" s="208"/>
    </row>
    <row r="25449" spans="11:11" x14ac:dyDescent="0.35">
      <c r="K25449" s="208"/>
    </row>
    <row r="25450" spans="11:11" x14ac:dyDescent="0.35">
      <c r="K25450" s="208"/>
    </row>
    <row r="25451" spans="11:11" x14ac:dyDescent="0.35">
      <c r="K25451" s="208"/>
    </row>
    <row r="25452" spans="11:11" x14ac:dyDescent="0.35">
      <c r="K25452" s="208"/>
    </row>
    <row r="25453" spans="11:11" x14ac:dyDescent="0.35">
      <c r="K25453" s="208"/>
    </row>
    <row r="25454" spans="11:11" x14ac:dyDescent="0.35">
      <c r="K25454" s="208"/>
    </row>
    <row r="25455" spans="11:11" x14ac:dyDescent="0.35">
      <c r="K25455" s="208"/>
    </row>
    <row r="25456" spans="11:11" x14ac:dyDescent="0.35">
      <c r="K25456" s="208"/>
    </row>
    <row r="25457" spans="11:11" x14ac:dyDescent="0.35">
      <c r="K25457" s="208"/>
    </row>
    <row r="25458" spans="11:11" x14ac:dyDescent="0.35">
      <c r="K25458" s="208"/>
    </row>
    <row r="25459" spans="11:11" x14ac:dyDescent="0.35">
      <c r="K25459" s="208"/>
    </row>
    <row r="25460" spans="11:11" x14ac:dyDescent="0.35">
      <c r="K25460" s="208"/>
    </row>
    <row r="25461" spans="11:11" x14ac:dyDescent="0.35">
      <c r="K25461" s="208"/>
    </row>
    <row r="25462" spans="11:11" x14ac:dyDescent="0.35">
      <c r="K25462" s="208"/>
    </row>
    <row r="25463" spans="11:11" x14ac:dyDescent="0.35">
      <c r="K25463" s="208"/>
    </row>
    <row r="25464" spans="11:11" x14ac:dyDescent="0.35">
      <c r="K25464" s="208"/>
    </row>
    <row r="25465" spans="11:11" x14ac:dyDescent="0.35">
      <c r="K25465" s="208"/>
    </row>
    <row r="25466" spans="11:11" x14ac:dyDescent="0.35">
      <c r="K25466" s="208"/>
    </row>
    <row r="25467" spans="11:11" x14ac:dyDescent="0.35">
      <c r="K25467" s="208"/>
    </row>
    <row r="25468" spans="11:11" x14ac:dyDescent="0.35">
      <c r="K25468" s="208"/>
    </row>
    <row r="25469" spans="11:11" x14ac:dyDescent="0.35">
      <c r="K25469" s="208"/>
    </row>
    <row r="25470" spans="11:11" x14ac:dyDescent="0.35">
      <c r="K25470" s="208"/>
    </row>
    <row r="25471" spans="11:11" x14ac:dyDescent="0.35">
      <c r="K25471" s="208"/>
    </row>
    <row r="25472" spans="11:11" x14ac:dyDescent="0.35">
      <c r="K25472" s="208"/>
    </row>
    <row r="25473" spans="11:11" x14ac:dyDescent="0.35">
      <c r="K25473" s="208"/>
    </row>
    <row r="25474" spans="11:11" x14ac:dyDescent="0.35">
      <c r="K25474" s="208"/>
    </row>
    <row r="25475" spans="11:11" x14ac:dyDescent="0.35">
      <c r="K25475" s="208"/>
    </row>
    <row r="25476" spans="11:11" x14ac:dyDescent="0.35">
      <c r="K25476" s="208"/>
    </row>
    <row r="25477" spans="11:11" x14ac:dyDescent="0.35">
      <c r="K25477" s="208"/>
    </row>
    <row r="25478" spans="11:11" x14ac:dyDescent="0.35">
      <c r="K25478" s="208"/>
    </row>
    <row r="25479" spans="11:11" x14ac:dyDescent="0.35">
      <c r="K25479" s="208"/>
    </row>
    <row r="25480" spans="11:11" x14ac:dyDescent="0.35">
      <c r="K25480" s="208"/>
    </row>
    <row r="25481" spans="11:11" x14ac:dyDescent="0.35">
      <c r="K25481" s="208"/>
    </row>
    <row r="25482" spans="11:11" x14ac:dyDescent="0.35">
      <c r="K25482" s="208"/>
    </row>
    <row r="25483" spans="11:11" x14ac:dyDescent="0.35">
      <c r="K25483" s="208"/>
    </row>
    <row r="25484" spans="11:11" x14ac:dyDescent="0.35">
      <c r="K25484" s="208"/>
    </row>
    <row r="25485" spans="11:11" x14ac:dyDescent="0.35">
      <c r="K25485" s="208"/>
    </row>
    <row r="25486" spans="11:11" x14ac:dyDescent="0.35">
      <c r="K25486" s="208"/>
    </row>
    <row r="25487" spans="11:11" x14ac:dyDescent="0.35">
      <c r="K25487" s="208"/>
    </row>
    <row r="25488" spans="11:11" x14ac:dyDescent="0.35">
      <c r="K25488" s="208"/>
    </row>
    <row r="25489" spans="11:11" x14ac:dyDescent="0.35">
      <c r="K25489" s="208"/>
    </row>
    <row r="25490" spans="11:11" x14ac:dyDescent="0.35">
      <c r="K25490" s="208"/>
    </row>
    <row r="25491" spans="11:11" x14ac:dyDescent="0.35">
      <c r="K25491" s="208"/>
    </row>
    <row r="25492" spans="11:11" x14ac:dyDescent="0.35">
      <c r="K25492" s="208"/>
    </row>
    <row r="25493" spans="11:11" x14ac:dyDescent="0.35">
      <c r="K25493" s="208"/>
    </row>
    <row r="25494" spans="11:11" x14ac:dyDescent="0.35">
      <c r="K25494" s="208"/>
    </row>
    <row r="25495" spans="11:11" x14ac:dyDescent="0.35">
      <c r="K25495" s="208"/>
    </row>
    <row r="25496" spans="11:11" x14ac:dyDescent="0.35">
      <c r="K25496" s="208"/>
    </row>
    <row r="25497" spans="11:11" x14ac:dyDescent="0.35">
      <c r="K25497" s="208"/>
    </row>
    <row r="25498" spans="11:11" x14ac:dyDescent="0.35">
      <c r="K25498" s="208"/>
    </row>
    <row r="25499" spans="11:11" x14ac:dyDescent="0.35">
      <c r="K25499" s="208"/>
    </row>
    <row r="25500" spans="11:11" x14ac:dyDescent="0.35">
      <c r="K25500" s="208"/>
    </row>
    <row r="25501" spans="11:11" x14ac:dyDescent="0.35">
      <c r="K25501" s="208"/>
    </row>
    <row r="25502" spans="11:11" x14ac:dyDescent="0.35">
      <c r="K25502" s="208"/>
    </row>
    <row r="25503" spans="11:11" x14ac:dyDescent="0.35">
      <c r="K25503" s="208"/>
    </row>
    <row r="25504" spans="11:11" x14ac:dyDescent="0.35">
      <c r="K25504" s="208"/>
    </row>
    <row r="25505" spans="11:11" x14ac:dyDescent="0.35">
      <c r="K25505" s="208"/>
    </row>
    <row r="25506" spans="11:11" x14ac:dyDescent="0.35">
      <c r="K25506" s="208"/>
    </row>
    <row r="25507" spans="11:11" x14ac:dyDescent="0.35">
      <c r="K25507" s="208"/>
    </row>
    <row r="25508" spans="11:11" x14ac:dyDescent="0.35">
      <c r="K25508" s="208"/>
    </row>
    <row r="25509" spans="11:11" x14ac:dyDescent="0.35">
      <c r="K25509" s="208"/>
    </row>
    <row r="25510" spans="11:11" x14ac:dyDescent="0.35">
      <c r="K25510" s="208"/>
    </row>
    <row r="25511" spans="11:11" x14ac:dyDescent="0.35">
      <c r="K25511" s="208"/>
    </row>
    <row r="25512" spans="11:11" x14ac:dyDescent="0.35">
      <c r="K25512" s="208"/>
    </row>
    <row r="25513" spans="11:11" x14ac:dyDescent="0.35">
      <c r="K25513" s="208"/>
    </row>
    <row r="25514" spans="11:11" x14ac:dyDescent="0.35">
      <c r="K25514" s="208"/>
    </row>
    <row r="25515" spans="11:11" x14ac:dyDescent="0.35">
      <c r="K25515" s="208"/>
    </row>
    <row r="25516" spans="11:11" x14ac:dyDescent="0.35">
      <c r="K25516" s="208"/>
    </row>
    <row r="25517" spans="11:11" x14ac:dyDescent="0.35">
      <c r="K25517" s="208"/>
    </row>
    <row r="25518" spans="11:11" x14ac:dyDescent="0.35">
      <c r="K25518" s="208"/>
    </row>
    <row r="25519" spans="11:11" x14ac:dyDescent="0.35">
      <c r="K25519" s="208"/>
    </row>
    <row r="25520" spans="11:11" x14ac:dyDescent="0.35">
      <c r="K25520" s="208"/>
    </row>
    <row r="25521" spans="11:11" x14ac:dyDescent="0.35">
      <c r="K25521" s="208"/>
    </row>
    <row r="25522" spans="11:11" x14ac:dyDescent="0.35">
      <c r="K25522" s="208"/>
    </row>
    <row r="25523" spans="11:11" x14ac:dyDescent="0.35">
      <c r="K25523" s="208"/>
    </row>
    <row r="25524" spans="11:11" x14ac:dyDescent="0.35">
      <c r="K25524" s="208"/>
    </row>
    <row r="25525" spans="11:11" x14ac:dyDescent="0.35">
      <c r="K25525" s="208"/>
    </row>
    <row r="25526" spans="11:11" x14ac:dyDescent="0.35">
      <c r="K25526" s="208"/>
    </row>
    <row r="25527" spans="11:11" x14ac:dyDescent="0.35">
      <c r="K25527" s="208"/>
    </row>
    <row r="25528" spans="11:11" x14ac:dyDescent="0.35">
      <c r="K25528" s="208"/>
    </row>
    <row r="25529" spans="11:11" x14ac:dyDescent="0.35">
      <c r="K25529" s="208"/>
    </row>
    <row r="25530" spans="11:11" x14ac:dyDescent="0.35">
      <c r="K25530" s="208"/>
    </row>
    <row r="25531" spans="11:11" x14ac:dyDescent="0.35">
      <c r="K25531" s="208"/>
    </row>
    <row r="25532" spans="11:11" x14ac:dyDescent="0.35">
      <c r="K25532" s="208"/>
    </row>
    <row r="25533" spans="11:11" x14ac:dyDescent="0.35">
      <c r="K25533" s="208"/>
    </row>
    <row r="25534" spans="11:11" x14ac:dyDescent="0.35">
      <c r="K25534" s="208"/>
    </row>
    <row r="25535" spans="11:11" x14ac:dyDescent="0.35">
      <c r="K25535" s="208"/>
    </row>
    <row r="25536" spans="11:11" x14ac:dyDescent="0.35">
      <c r="K25536" s="208"/>
    </row>
    <row r="25537" spans="11:11" x14ac:dyDescent="0.35">
      <c r="K25537" s="208"/>
    </row>
    <row r="25538" spans="11:11" x14ac:dyDescent="0.35">
      <c r="K25538" s="208"/>
    </row>
    <row r="25539" spans="11:11" x14ac:dyDescent="0.35">
      <c r="K25539" s="208"/>
    </row>
    <row r="25540" spans="11:11" x14ac:dyDescent="0.35">
      <c r="K25540" s="208"/>
    </row>
    <row r="25541" spans="11:11" x14ac:dyDescent="0.35">
      <c r="K25541" s="208"/>
    </row>
    <row r="25542" spans="11:11" x14ac:dyDescent="0.35">
      <c r="K25542" s="208"/>
    </row>
    <row r="25543" spans="11:11" x14ac:dyDescent="0.35">
      <c r="K25543" s="208"/>
    </row>
    <row r="25544" spans="11:11" x14ac:dyDescent="0.35">
      <c r="K25544" s="208"/>
    </row>
    <row r="25545" spans="11:11" x14ac:dyDescent="0.35">
      <c r="K25545" s="208"/>
    </row>
    <row r="25546" spans="11:11" x14ac:dyDescent="0.35">
      <c r="K25546" s="208"/>
    </row>
    <row r="25547" spans="11:11" x14ac:dyDescent="0.35">
      <c r="K25547" s="208"/>
    </row>
    <row r="25548" spans="11:11" x14ac:dyDescent="0.35">
      <c r="K25548" s="208"/>
    </row>
    <row r="25549" spans="11:11" x14ac:dyDescent="0.35">
      <c r="K25549" s="208"/>
    </row>
    <row r="25550" spans="11:11" x14ac:dyDescent="0.35">
      <c r="K25550" s="208"/>
    </row>
    <row r="25551" spans="11:11" x14ac:dyDescent="0.35">
      <c r="K25551" s="208"/>
    </row>
    <row r="25552" spans="11:11" x14ac:dyDescent="0.35">
      <c r="K25552" s="208"/>
    </row>
    <row r="25553" spans="11:11" x14ac:dyDescent="0.35">
      <c r="K25553" s="208"/>
    </row>
    <row r="25554" spans="11:11" x14ac:dyDescent="0.35">
      <c r="K25554" s="208"/>
    </row>
    <row r="25555" spans="11:11" x14ac:dyDescent="0.35">
      <c r="K25555" s="208"/>
    </row>
    <row r="25556" spans="11:11" x14ac:dyDescent="0.35">
      <c r="K25556" s="208"/>
    </row>
    <row r="25557" spans="11:11" x14ac:dyDescent="0.35">
      <c r="K25557" s="208"/>
    </row>
    <row r="25558" spans="11:11" x14ac:dyDescent="0.35">
      <c r="K25558" s="208"/>
    </row>
    <row r="25559" spans="11:11" x14ac:dyDescent="0.35">
      <c r="K25559" s="208"/>
    </row>
    <row r="25560" spans="11:11" x14ac:dyDescent="0.35">
      <c r="K25560" s="208"/>
    </row>
    <row r="25561" spans="11:11" x14ac:dyDescent="0.35">
      <c r="K25561" s="208"/>
    </row>
    <row r="25562" spans="11:11" x14ac:dyDescent="0.35">
      <c r="K25562" s="208"/>
    </row>
    <row r="25563" spans="11:11" x14ac:dyDescent="0.35">
      <c r="K25563" s="208"/>
    </row>
    <row r="25564" spans="11:11" x14ac:dyDescent="0.35">
      <c r="K25564" s="208"/>
    </row>
    <row r="25565" spans="11:11" x14ac:dyDescent="0.35">
      <c r="K25565" s="208"/>
    </row>
    <row r="25566" spans="11:11" x14ac:dyDescent="0.35">
      <c r="K25566" s="208"/>
    </row>
    <row r="25567" spans="11:11" x14ac:dyDescent="0.35">
      <c r="K25567" s="208"/>
    </row>
    <row r="25568" spans="11:11" x14ac:dyDescent="0.35">
      <c r="K25568" s="208"/>
    </row>
    <row r="25569" spans="11:11" x14ac:dyDescent="0.35">
      <c r="K25569" s="208"/>
    </row>
    <row r="25570" spans="11:11" x14ac:dyDescent="0.35">
      <c r="K25570" s="208"/>
    </row>
    <row r="25571" spans="11:11" x14ac:dyDescent="0.35">
      <c r="K25571" s="208"/>
    </row>
    <row r="25572" spans="11:11" x14ac:dyDescent="0.35">
      <c r="K25572" s="208"/>
    </row>
    <row r="25573" spans="11:11" x14ac:dyDescent="0.35">
      <c r="K25573" s="208"/>
    </row>
    <row r="25574" spans="11:11" x14ac:dyDescent="0.35">
      <c r="K25574" s="208"/>
    </row>
    <row r="25575" spans="11:11" x14ac:dyDescent="0.35">
      <c r="K25575" s="208"/>
    </row>
    <row r="25576" spans="11:11" x14ac:dyDescent="0.35">
      <c r="K25576" s="208"/>
    </row>
    <row r="25577" spans="11:11" x14ac:dyDescent="0.35">
      <c r="K25577" s="208"/>
    </row>
    <row r="25578" spans="11:11" x14ac:dyDescent="0.35">
      <c r="K25578" s="208"/>
    </row>
    <row r="25579" spans="11:11" x14ac:dyDescent="0.35">
      <c r="K25579" s="208"/>
    </row>
    <row r="25580" spans="11:11" x14ac:dyDescent="0.35">
      <c r="K25580" s="208"/>
    </row>
    <row r="25581" spans="11:11" x14ac:dyDescent="0.35">
      <c r="K25581" s="208"/>
    </row>
    <row r="25582" spans="11:11" x14ac:dyDescent="0.35">
      <c r="K25582" s="208"/>
    </row>
    <row r="25583" spans="11:11" x14ac:dyDescent="0.35">
      <c r="K25583" s="208"/>
    </row>
    <row r="25584" spans="11:11" x14ac:dyDescent="0.35">
      <c r="K25584" s="208"/>
    </row>
    <row r="25585" spans="11:11" x14ac:dyDescent="0.35">
      <c r="K25585" s="208"/>
    </row>
    <row r="25586" spans="11:11" x14ac:dyDescent="0.35">
      <c r="K25586" s="208"/>
    </row>
    <row r="25587" spans="11:11" x14ac:dyDescent="0.35">
      <c r="K25587" s="208"/>
    </row>
    <row r="25588" spans="11:11" x14ac:dyDescent="0.35">
      <c r="K25588" s="208"/>
    </row>
    <row r="25589" spans="11:11" x14ac:dyDescent="0.35">
      <c r="K25589" s="208"/>
    </row>
    <row r="25590" spans="11:11" x14ac:dyDescent="0.35">
      <c r="K25590" s="208"/>
    </row>
    <row r="25591" spans="11:11" x14ac:dyDescent="0.35">
      <c r="K25591" s="208"/>
    </row>
    <row r="25592" spans="11:11" x14ac:dyDescent="0.35">
      <c r="K25592" s="208"/>
    </row>
    <row r="25593" spans="11:11" x14ac:dyDescent="0.35">
      <c r="K25593" s="208"/>
    </row>
    <row r="25594" spans="11:11" x14ac:dyDescent="0.35">
      <c r="K25594" s="208"/>
    </row>
    <row r="25595" spans="11:11" x14ac:dyDescent="0.35">
      <c r="K25595" s="208"/>
    </row>
    <row r="25596" spans="11:11" x14ac:dyDescent="0.35">
      <c r="K25596" s="208"/>
    </row>
    <row r="25597" spans="11:11" x14ac:dyDescent="0.35">
      <c r="K25597" s="208"/>
    </row>
    <row r="25598" spans="11:11" x14ac:dyDescent="0.35">
      <c r="K25598" s="208"/>
    </row>
    <row r="25599" spans="11:11" x14ac:dyDescent="0.35">
      <c r="K25599" s="208"/>
    </row>
    <row r="25600" spans="11:11" x14ac:dyDescent="0.35">
      <c r="K25600" s="208"/>
    </row>
    <row r="25601" spans="11:11" x14ac:dyDescent="0.35">
      <c r="K25601" s="208"/>
    </row>
    <row r="25602" spans="11:11" x14ac:dyDescent="0.35">
      <c r="K25602" s="208"/>
    </row>
    <row r="25603" spans="11:11" x14ac:dyDescent="0.35">
      <c r="K25603" s="208"/>
    </row>
    <row r="25604" spans="11:11" x14ac:dyDescent="0.35">
      <c r="K25604" s="208"/>
    </row>
    <row r="25605" spans="11:11" x14ac:dyDescent="0.35">
      <c r="K25605" s="208"/>
    </row>
    <row r="25606" spans="11:11" x14ac:dyDescent="0.35">
      <c r="K25606" s="208"/>
    </row>
    <row r="25607" spans="11:11" x14ac:dyDescent="0.35">
      <c r="K25607" s="208"/>
    </row>
    <row r="25608" spans="11:11" x14ac:dyDescent="0.35">
      <c r="K25608" s="208"/>
    </row>
    <row r="25609" spans="11:11" x14ac:dyDescent="0.35">
      <c r="K25609" s="208"/>
    </row>
    <row r="25610" spans="11:11" x14ac:dyDescent="0.35">
      <c r="K25610" s="208"/>
    </row>
    <row r="25611" spans="11:11" x14ac:dyDescent="0.35">
      <c r="K25611" s="208"/>
    </row>
    <row r="25612" spans="11:11" x14ac:dyDescent="0.35">
      <c r="K25612" s="208"/>
    </row>
    <row r="25613" spans="11:11" x14ac:dyDescent="0.35">
      <c r="K25613" s="208"/>
    </row>
    <row r="25614" spans="11:11" x14ac:dyDescent="0.35">
      <c r="K25614" s="208"/>
    </row>
    <row r="25615" spans="11:11" x14ac:dyDescent="0.35">
      <c r="K25615" s="208"/>
    </row>
    <row r="25616" spans="11:11" x14ac:dyDescent="0.35">
      <c r="K25616" s="208"/>
    </row>
    <row r="25617" spans="11:11" x14ac:dyDescent="0.35">
      <c r="K25617" s="208"/>
    </row>
    <row r="25618" spans="11:11" x14ac:dyDescent="0.35">
      <c r="K25618" s="208"/>
    </row>
    <row r="25619" spans="11:11" x14ac:dyDescent="0.35">
      <c r="K25619" s="208"/>
    </row>
    <row r="25620" spans="11:11" x14ac:dyDescent="0.35">
      <c r="K25620" s="208"/>
    </row>
    <row r="25621" spans="11:11" x14ac:dyDescent="0.35">
      <c r="K25621" s="208"/>
    </row>
    <row r="25622" spans="11:11" x14ac:dyDescent="0.35">
      <c r="K25622" s="208"/>
    </row>
    <row r="25623" spans="11:11" x14ac:dyDescent="0.35">
      <c r="K25623" s="208"/>
    </row>
    <row r="25624" spans="11:11" x14ac:dyDescent="0.35">
      <c r="K25624" s="208"/>
    </row>
    <row r="25625" spans="11:11" x14ac:dyDescent="0.35">
      <c r="K25625" s="208"/>
    </row>
    <row r="25626" spans="11:11" x14ac:dyDescent="0.35">
      <c r="K25626" s="208"/>
    </row>
    <row r="25627" spans="11:11" x14ac:dyDescent="0.35">
      <c r="K25627" s="208"/>
    </row>
    <row r="25628" spans="11:11" x14ac:dyDescent="0.35">
      <c r="K25628" s="208"/>
    </row>
    <row r="25629" spans="11:11" x14ac:dyDescent="0.35">
      <c r="K25629" s="208"/>
    </row>
    <row r="25630" spans="11:11" x14ac:dyDescent="0.35">
      <c r="K25630" s="208"/>
    </row>
    <row r="25631" spans="11:11" x14ac:dyDescent="0.35">
      <c r="K25631" s="208"/>
    </row>
    <row r="25632" spans="11:11" x14ac:dyDescent="0.35">
      <c r="K25632" s="208"/>
    </row>
    <row r="25633" spans="11:11" x14ac:dyDescent="0.35">
      <c r="K25633" s="208"/>
    </row>
    <row r="25634" spans="11:11" x14ac:dyDescent="0.35">
      <c r="K25634" s="208"/>
    </row>
    <row r="25635" spans="11:11" x14ac:dyDescent="0.35">
      <c r="K25635" s="208"/>
    </row>
    <row r="25636" spans="11:11" x14ac:dyDescent="0.35">
      <c r="K25636" s="208"/>
    </row>
    <row r="25637" spans="11:11" x14ac:dyDescent="0.35">
      <c r="K25637" s="208"/>
    </row>
    <row r="25638" spans="11:11" x14ac:dyDescent="0.35">
      <c r="K25638" s="208"/>
    </row>
    <row r="25639" spans="11:11" x14ac:dyDescent="0.35">
      <c r="K25639" s="208"/>
    </row>
    <row r="25640" spans="11:11" x14ac:dyDescent="0.35">
      <c r="K25640" s="208"/>
    </row>
    <row r="25641" spans="11:11" x14ac:dyDescent="0.35">
      <c r="K25641" s="208"/>
    </row>
    <row r="25642" spans="11:11" x14ac:dyDescent="0.35">
      <c r="K25642" s="208"/>
    </row>
    <row r="25643" spans="11:11" x14ac:dyDescent="0.35">
      <c r="K25643" s="208"/>
    </row>
    <row r="25644" spans="11:11" x14ac:dyDescent="0.35">
      <c r="K25644" s="208"/>
    </row>
    <row r="25645" spans="11:11" x14ac:dyDescent="0.35">
      <c r="K25645" s="208"/>
    </row>
    <row r="25646" spans="11:11" x14ac:dyDescent="0.35">
      <c r="K25646" s="208"/>
    </row>
    <row r="25647" spans="11:11" x14ac:dyDescent="0.35">
      <c r="K25647" s="208"/>
    </row>
    <row r="25648" spans="11:11" x14ac:dyDescent="0.35">
      <c r="K25648" s="208"/>
    </row>
    <row r="25649" spans="11:11" x14ac:dyDescent="0.35">
      <c r="K25649" s="208"/>
    </row>
    <row r="25650" spans="11:11" x14ac:dyDescent="0.35">
      <c r="K25650" s="208"/>
    </row>
    <row r="25651" spans="11:11" x14ac:dyDescent="0.35">
      <c r="K25651" s="208"/>
    </row>
    <row r="25652" spans="11:11" x14ac:dyDescent="0.35">
      <c r="K25652" s="208"/>
    </row>
    <row r="25653" spans="11:11" x14ac:dyDescent="0.35">
      <c r="K25653" s="208"/>
    </row>
    <row r="25654" spans="11:11" x14ac:dyDescent="0.35">
      <c r="K25654" s="208"/>
    </row>
    <row r="25655" spans="11:11" x14ac:dyDescent="0.35">
      <c r="K25655" s="208"/>
    </row>
    <row r="25656" spans="11:11" x14ac:dyDescent="0.35">
      <c r="K25656" s="208"/>
    </row>
    <row r="25657" spans="11:11" x14ac:dyDescent="0.35">
      <c r="K25657" s="208"/>
    </row>
    <row r="25658" spans="11:11" x14ac:dyDescent="0.35">
      <c r="K25658" s="208"/>
    </row>
    <row r="25659" spans="11:11" x14ac:dyDescent="0.35">
      <c r="K25659" s="208"/>
    </row>
    <row r="25660" spans="11:11" x14ac:dyDescent="0.35">
      <c r="K25660" s="208"/>
    </row>
    <row r="25661" spans="11:11" x14ac:dyDescent="0.35">
      <c r="K25661" s="208"/>
    </row>
    <row r="25662" spans="11:11" x14ac:dyDescent="0.35">
      <c r="K25662" s="208"/>
    </row>
    <row r="25663" spans="11:11" x14ac:dyDescent="0.35">
      <c r="K25663" s="208"/>
    </row>
    <row r="25664" spans="11:11" x14ac:dyDescent="0.35">
      <c r="K25664" s="208"/>
    </row>
    <row r="25665" spans="11:11" x14ac:dyDescent="0.35">
      <c r="K25665" s="208"/>
    </row>
    <row r="25666" spans="11:11" x14ac:dyDescent="0.35">
      <c r="K25666" s="208"/>
    </row>
    <row r="25667" spans="11:11" x14ac:dyDescent="0.35">
      <c r="K25667" s="208"/>
    </row>
    <row r="25668" spans="11:11" x14ac:dyDescent="0.35">
      <c r="K25668" s="208"/>
    </row>
    <row r="25669" spans="11:11" x14ac:dyDescent="0.35">
      <c r="K25669" s="208"/>
    </row>
    <row r="25670" spans="11:11" x14ac:dyDescent="0.35">
      <c r="K25670" s="208"/>
    </row>
    <row r="25671" spans="11:11" x14ac:dyDescent="0.35">
      <c r="K25671" s="208"/>
    </row>
    <row r="25672" spans="11:11" x14ac:dyDescent="0.35">
      <c r="K25672" s="208"/>
    </row>
    <row r="25673" spans="11:11" x14ac:dyDescent="0.35">
      <c r="K25673" s="208"/>
    </row>
    <row r="25674" spans="11:11" x14ac:dyDescent="0.35">
      <c r="K25674" s="208"/>
    </row>
    <row r="25675" spans="11:11" x14ac:dyDescent="0.35">
      <c r="K25675" s="208"/>
    </row>
    <row r="25676" spans="11:11" x14ac:dyDescent="0.35">
      <c r="K25676" s="208"/>
    </row>
    <row r="25677" spans="11:11" x14ac:dyDescent="0.35">
      <c r="K25677" s="208"/>
    </row>
    <row r="25678" spans="11:11" x14ac:dyDescent="0.35">
      <c r="K25678" s="208"/>
    </row>
    <row r="25679" spans="11:11" x14ac:dyDescent="0.35">
      <c r="K25679" s="208"/>
    </row>
    <row r="25680" spans="11:11" x14ac:dyDescent="0.35">
      <c r="K25680" s="208"/>
    </row>
    <row r="25681" spans="11:11" x14ac:dyDescent="0.35">
      <c r="K25681" s="208"/>
    </row>
    <row r="25682" spans="11:11" x14ac:dyDescent="0.35">
      <c r="K25682" s="208"/>
    </row>
    <row r="25683" spans="11:11" x14ac:dyDescent="0.35">
      <c r="K25683" s="208"/>
    </row>
    <row r="25684" spans="11:11" x14ac:dyDescent="0.35">
      <c r="K25684" s="208"/>
    </row>
    <row r="25685" spans="11:11" x14ac:dyDescent="0.35">
      <c r="K25685" s="208"/>
    </row>
    <row r="25686" spans="11:11" x14ac:dyDescent="0.35">
      <c r="K25686" s="208"/>
    </row>
    <row r="25687" spans="11:11" x14ac:dyDescent="0.35">
      <c r="K25687" s="208"/>
    </row>
    <row r="25688" spans="11:11" x14ac:dyDescent="0.35">
      <c r="K25688" s="208"/>
    </row>
    <row r="25689" spans="11:11" x14ac:dyDescent="0.35">
      <c r="K25689" s="208"/>
    </row>
    <row r="25690" spans="11:11" x14ac:dyDescent="0.35">
      <c r="K25690" s="208"/>
    </row>
    <row r="25691" spans="11:11" x14ac:dyDescent="0.35">
      <c r="K25691" s="208"/>
    </row>
    <row r="25692" spans="11:11" x14ac:dyDescent="0.35">
      <c r="K25692" s="208"/>
    </row>
    <row r="25693" spans="11:11" x14ac:dyDescent="0.35">
      <c r="K25693" s="208"/>
    </row>
    <row r="25694" spans="11:11" x14ac:dyDescent="0.35">
      <c r="K25694" s="208"/>
    </row>
    <row r="25695" spans="11:11" x14ac:dyDescent="0.35">
      <c r="K25695" s="208"/>
    </row>
    <row r="25696" spans="11:11" x14ac:dyDescent="0.35">
      <c r="K25696" s="208"/>
    </row>
    <row r="25697" spans="11:11" x14ac:dyDescent="0.35">
      <c r="K25697" s="208"/>
    </row>
    <row r="25698" spans="11:11" x14ac:dyDescent="0.35">
      <c r="K25698" s="208"/>
    </row>
    <row r="25699" spans="11:11" x14ac:dyDescent="0.35">
      <c r="K25699" s="208"/>
    </row>
    <row r="25700" spans="11:11" x14ac:dyDescent="0.35">
      <c r="K25700" s="208"/>
    </row>
    <row r="25701" spans="11:11" x14ac:dyDescent="0.35">
      <c r="K25701" s="208"/>
    </row>
    <row r="25702" spans="11:11" x14ac:dyDescent="0.35">
      <c r="K25702" s="208"/>
    </row>
    <row r="25703" spans="11:11" x14ac:dyDescent="0.35">
      <c r="K25703" s="208"/>
    </row>
    <row r="25704" spans="11:11" x14ac:dyDescent="0.35">
      <c r="K25704" s="208"/>
    </row>
    <row r="25705" spans="11:11" x14ac:dyDescent="0.35">
      <c r="K25705" s="208"/>
    </row>
    <row r="25706" spans="11:11" x14ac:dyDescent="0.35">
      <c r="K25706" s="208"/>
    </row>
    <row r="25707" spans="11:11" x14ac:dyDescent="0.35">
      <c r="K25707" s="208"/>
    </row>
    <row r="25708" spans="11:11" x14ac:dyDescent="0.35">
      <c r="K25708" s="208"/>
    </row>
    <row r="25709" spans="11:11" x14ac:dyDescent="0.35">
      <c r="K25709" s="208"/>
    </row>
    <row r="25710" spans="11:11" x14ac:dyDescent="0.35">
      <c r="K25710" s="208"/>
    </row>
    <row r="25711" spans="11:11" x14ac:dyDescent="0.35">
      <c r="K25711" s="208"/>
    </row>
    <row r="25712" spans="11:11" x14ac:dyDescent="0.35">
      <c r="K25712" s="208"/>
    </row>
    <row r="25713" spans="11:11" x14ac:dyDescent="0.35">
      <c r="K25713" s="208"/>
    </row>
    <row r="25714" spans="11:11" x14ac:dyDescent="0.35">
      <c r="K25714" s="208"/>
    </row>
    <row r="25715" spans="11:11" x14ac:dyDescent="0.35">
      <c r="K25715" s="208"/>
    </row>
    <row r="25716" spans="11:11" x14ac:dyDescent="0.35">
      <c r="K25716" s="208"/>
    </row>
    <row r="25717" spans="11:11" x14ac:dyDescent="0.35">
      <c r="K25717" s="208"/>
    </row>
    <row r="25718" spans="11:11" x14ac:dyDescent="0.35">
      <c r="K25718" s="208"/>
    </row>
    <row r="25719" spans="11:11" x14ac:dyDescent="0.35">
      <c r="K25719" s="208"/>
    </row>
    <row r="25720" spans="11:11" x14ac:dyDescent="0.35">
      <c r="K25720" s="208"/>
    </row>
    <row r="25721" spans="11:11" x14ac:dyDescent="0.35">
      <c r="K25721" s="208"/>
    </row>
    <row r="25722" spans="11:11" x14ac:dyDescent="0.35">
      <c r="K25722" s="208"/>
    </row>
    <row r="25723" spans="11:11" x14ac:dyDescent="0.35">
      <c r="K25723" s="208"/>
    </row>
    <row r="25724" spans="11:11" x14ac:dyDescent="0.35">
      <c r="K25724" s="208"/>
    </row>
    <row r="25725" spans="11:11" x14ac:dyDescent="0.35">
      <c r="K25725" s="208"/>
    </row>
    <row r="25726" spans="11:11" x14ac:dyDescent="0.35">
      <c r="K25726" s="208"/>
    </row>
    <row r="25727" spans="11:11" x14ac:dyDescent="0.35">
      <c r="K25727" s="208"/>
    </row>
    <row r="25728" spans="11:11" x14ac:dyDescent="0.35">
      <c r="K25728" s="208"/>
    </row>
    <row r="25729" spans="11:11" x14ac:dyDescent="0.35">
      <c r="K25729" s="208"/>
    </row>
    <row r="25730" spans="11:11" x14ac:dyDescent="0.35">
      <c r="K25730" s="208"/>
    </row>
    <row r="25731" spans="11:11" x14ac:dyDescent="0.35">
      <c r="K25731" s="208"/>
    </row>
    <row r="25732" spans="11:11" x14ac:dyDescent="0.35">
      <c r="K25732" s="208"/>
    </row>
    <row r="25733" spans="11:11" x14ac:dyDescent="0.35">
      <c r="K25733" s="208"/>
    </row>
    <row r="25734" spans="11:11" x14ac:dyDescent="0.35">
      <c r="K25734" s="208"/>
    </row>
    <row r="25735" spans="11:11" x14ac:dyDescent="0.35">
      <c r="K25735" s="208"/>
    </row>
    <row r="25736" spans="11:11" x14ac:dyDescent="0.35">
      <c r="K25736" s="208"/>
    </row>
    <row r="25737" spans="11:11" x14ac:dyDescent="0.35">
      <c r="K25737" s="208"/>
    </row>
    <row r="25738" spans="11:11" x14ac:dyDescent="0.35">
      <c r="K25738" s="208"/>
    </row>
    <row r="25739" spans="11:11" x14ac:dyDescent="0.35">
      <c r="K25739" s="208"/>
    </row>
    <row r="25740" spans="11:11" x14ac:dyDescent="0.35">
      <c r="K25740" s="208"/>
    </row>
    <row r="25741" spans="11:11" x14ac:dyDescent="0.35">
      <c r="K25741" s="208"/>
    </row>
    <row r="25742" spans="11:11" x14ac:dyDescent="0.35">
      <c r="K25742" s="208"/>
    </row>
    <row r="25743" spans="11:11" x14ac:dyDescent="0.35">
      <c r="K25743" s="208"/>
    </row>
    <row r="25744" spans="11:11" x14ac:dyDescent="0.35">
      <c r="K25744" s="208"/>
    </row>
    <row r="25745" spans="11:11" x14ac:dyDescent="0.35">
      <c r="K25745" s="208"/>
    </row>
    <row r="25746" spans="11:11" x14ac:dyDescent="0.35">
      <c r="K25746" s="208"/>
    </row>
    <row r="25747" spans="11:11" x14ac:dyDescent="0.35">
      <c r="K25747" s="208"/>
    </row>
    <row r="25748" spans="11:11" x14ac:dyDescent="0.35">
      <c r="K25748" s="208"/>
    </row>
    <row r="25749" spans="11:11" x14ac:dyDescent="0.35">
      <c r="K25749" s="208"/>
    </row>
    <row r="25750" spans="11:11" x14ac:dyDescent="0.35">
      <c r="K25750" s="208"/>
    </row>
    <row r="25751" spans="11:11" x14ac:dyDescent="0.35">
      <c r="K25751" s="208"/>
    </row>
    <row r="25752" spans="11:11" x14ac:dyDescent="0.35">
      <c r="K25752" s="208"/>
    </row>
    <row r="25753" spans="11:11" x14ac:dyDescent="0.35">
      <c r="K25753" s="208"/>
    </row>
    <row r="25754" spans="11:11" x14ac:dyDescent="0.35">
      <c r="K25754" s="208"/>
    </row>
    <row r="25755" spans="11:11" x14ac:dyDescent="0.35">
      <c r="K25755" s="208"/>
    </row>
    <row r="25756" spans="11:11" x14ac:dyDescent="0.35">
      <c r="K25756" s="208"/>
    </row>
    <row r="25757" spans="11:11" x14ac:dyDescent="0.35">
      <c r="K25757" s="208"/>
    </row>
    <row r="25758" spans="11:11" x14ac:dyDescent="0.35">
      <c r="K25758" s="208"/>
    </row>
    <row r="25759" spans="11:11" x14ac:dyDescent="0.35">
      <c r="K25759" s="208"/>
    </row>
    <row r="25760" spans="11:11" x14ac:dyDescent="0.35">
      <c r="K25760" s="208"/>
    </row>
    <row r="25761" spans="11:11" x14ac:dyDescent="0.35">
      <c r="K25761" s="208"/>
    </row>
    <row r="25762" spans="11:11" x14ac:dyDescent="0.35">
      <c r="K25762" s="208"/>
    </row>
    <row r="25763" spans="11:11" x14ac:dyDescent="0.35">
      <c r="K25763" s="208"/>
    </row>
    <row r="25764" spans="11:11" x14ac:dyDescent="0.35">
      <c r="K25764" s="208"/>
    </row>
    <row r="25765" spans="11:11" x14ac:dyDescent="0.35">
      <c r="K25765" s="208"/>
    </row>
    <row r="25766" spans="11:11" x14ac:dyDescent="0.35">
      <c r="K25766" s="208"/>
    </row>
    <row r="25767" spans="11:11" x14ac:dyDescent="0.35">
      <c r="K25767" s="208"/>
    </row>
    <row r="25768" spans="11:11" x14ac:dyDescent="0.35">
      <c r="K25768" s="208"/>
    </row>
    <row r="25769" spans="11:11" x14ac:dyDescent="0.35">
      <c r="K25769" s="208"/>
    </row>
    <row r="25770" spans="11:11" x14ac:dyDescent="0.35">
      <c r="K25770" s="208"/>
    </row>
    <row r="25771" spans="11:11" x14ac:dyDescent="0.35">
      <c r="K25771" s="208"/>
    </row>
    <row r="25772" spans="11:11" x14ac:dyDescent="0.35">
      <c r="K25772" s="208"/>
    </row>
    <row r="25773" spans="11:11" x14ac:dyDescent="0.35">
      <c r="K25773" s="208"/>
    </row>
    <row r="25774" spans="11:11" x14ac:dyDescent="0.35">
      <c r="K25774" s="208"/>
    </row>
    <row r="25775" spans="11:11" x14ac:dyDescent="0.35">
      <c r="K25775" s="208"/>
    </row>
    <row r="25776" spans="11:11" x14ac:dyDescent="0.35">
      <c r="K25776" s="208"/>
    </row>
    <row r="25777" spans="11:11" x14ac:dyDescent="0.35">
      <c r="K25777" s="208"/>
    </row>
    <row r="25778" spans="11:11" x14ac:dyDescent="0.35">
      <c r="K25778" s="208"/>
    </row>
    <row r="25779" spans="11:11" x14ac:dyDescent="0.35">
      <c r="K25779" s="208"/>
    </row>
    <row r="25780" spans="11:11" x14ac:dyDescent="0.35">
      <c r="K25780" s="208"/>
    </row>
    <row r="25781" spans="11:11" x14ac:dyDescent="0.35">
      <c r="K25781" s="208"/>
    </row>
    <row r="25782" spans="11:11" x14ac:dyDescent="0.35">
      <c r="K25782" s="208"/>
    </row>
    <row r="25783" spans="11:11" x14ac:dyDescent="0.35">
      <c r="K25783" s="208"/>
    </row>
    <row r="25784" spans="11:11" x14ac:dyDescent="0.35">
      <c r="K25784" s="208"/>
    </row>
    <row r="25785" spans="11:11" x14ac:dyDescent="0.35">
      <c r="K25785" s="208"/>
    </row>
    <row r="25786" spans="11:11" x14ac:dyDescent="0.35">
      <c r="K25786" s="208"/>
    </row>
    <row r="25787" spans="11:11" x14ac:dyDescent="0.35">
      <c r="K25787" s="208"/>
    </row>
    <row r="25788" spans="11:11" x14ac:dyDescent="0.35">
      <c r="K25788" s="208"/>
    </row>
    <row r="25789" spans="11:11" x14ac:dyDescent="0.35">
      <c r="K25789" s="208"/>
    </row>
    <row r="25790" spans="11:11" x14ac:dyDescent="0.35">
      <c r="K25790" s="208"/>
    </row>
    <row r="25791" spans="11:11" x14ac:dyDescent="0.35">
      <c r="K25791" s="208"/>
    </row>
    <row r="25792" spans="11:11" x14ac:dyDescent="0.35">
      <c r="K25792" s="208"/>
    </row>
    <row r="25793" spans="11:11" x14ac:dyDescent="0.35">
      <c r="K25793" s="208"/>
    </row>
    <row r="25794" spans="11:11" x14ac:dyDescent="0.35">
      <c r="K25794" s="208"/>
    </row>
    <row r="25795" spans="11:11" x14ac:dyDescent="0.35">
      <c r="K25795" s="208"/>
    </row>
    <row r="25796" spans="11:11" x14ac:dyDescent="0.35">
      <c r="K25796" s="208"/>
    </row>
    <row r="25797" spans="11:11" x14ac:dyDescent="0.35">
      <c r="K25797" s="208"/>
    </row>
    <row r="25798" spans="11:11" x14ac:dyDescent="0.35">
      <c r="K25798" s="208"/>
    </row>
    <row r="25799" spans="11:11" x14ac:dyDescent="0.35">
      <c r="K25799" s="208"/>
    </row>
    <row r="25800" spans="11:11" x14ac:dyDescent="0.35">
      <c r="K25800" s="208"/>
    </row>
    <row r="25801" spans="11:11" x14ac:dyDescent="0.35">
      <c r="K25801" s="208"/>
    </row>
    <row r="25802" spans="11:11" x14ac:dyDescent="0.35">
      <c r="K25802" s="208"/>
    </row>
    <row r="25803" spans="11:11" x14ac:dyDescent="0.35">
      <c r="K25803" s="208"/>
    </row>
    <row r="25804" spans="11:11" x14ac:dyDescent="0.35">
      <c r="K25804" s="208"/>
    </row>
    <row r="25805" spans="11:11" x14ac:dyDescent="0.35">
      <c r="K25805" s="208"/>
    </row>
    <row r="25806" spans="11:11" x14ac:dyDescent="0.35">
      <c r="K25806" s="208"/>
    </row>
    <row r="25807" spans="11:11" x14ac:dyDescent="0.35">
      <c r="K25807" s="208"/>
    </row>
    <row r="25808" spans="11:11" x14ac:dyDescent="0.35">
      <c r="K25808" s="208"/>
    </row>
    <row r="25809" spans="11:11" x14ac:dyDescent="0.35">
      <c r="K25809" s="208"/>
    </row>
    <row r="25810" spans="11:11" x14ac:dyDescent="0.35">
      <c r="K25810" s="208"/>
    </row>
    <row r="25811" spans="11:11" x14ac:dyDescent="0.35">
      <c r="K25811" s="208"/>
    </row>
    <row r="25812" spans="11:11" x14ac:dyDescent="0.35">
      <c r="K25812" s="208"/>
    </row>
    <row r="25813" spans="11:11" x14ac:dyDescent="0.35">
      <c r="K25813" s="208"/>
    </row>
    <row r="25814" spans="11:11" x14ac:dyDescent="0.35">
      <c r="K25814" s="208"/>
    </row>
    <row r="25815" spans="11:11" x14ac:dyDescent="0.35">
      <c r="K25815" s="208"/>
    </row>
    <row r="25816" spans="11:11" x14ac:dyDescent="0.35">
      <c r="K25816" s="208"/>
    </row>
    <row r="25817" spans="11:11" x14ac:dyDescent="0.35">
      <c r="K25817" s="208"/>
    </row>
    <row r="25818" spans="11:11" x14ac:dyDescent="0.35">
      <c r="K25818" s="208"/>
    </row>
    <row r="25819" spans="11:11" x14ac:dyDescent="0.35">
      <c r="K25819" s="208"/>
    </row>
    <row r="25820" spans="11:11" x14ac:dyDescent="0.35">
      <c r="K25820" s="208"/>
    </row>
    <row r="25821" spans="11:11" x14ac:dyDescent="0.35">
      <c r="K25821" s="208"/>
    </row>
    <row r="25822" spans="11:11" x14ac:dyDescent="0.35">
      <c r="K25822" s="208"/>
    </row>
    <row r="25823" spans="11:11" x14ac:dyDescent="0.35">
      <c r="K25823" s="208"/>
    </row>
    <row r="25824" spans="11:11" x14ac:dyDescent="0.35">
      <c r="K25824" s="208"/>
    </row>
    <row r="25825" spans="11:11" x14ac:dyDescent="0.35">
      <c r="K25825" s="208"/>
    </row>
    <row r="25826" spans="11:11" x14ac:dyDescent="0.35">
      <c r="K25826" s="208"/>
    </row>
    <row r="25827" spans="11:11" x14ac:dyDescent="0.35">
      <c r="K25827" s="208"/>
    </row>
    <row r="25828" spans="11:11" x14ac:dyDescent="0.35">
      <c r="K25828" s="208"/>
    </row>
    <row r="25829" spans="11:11" x14ac:dyDescent="0.35">
      <c r="K25829" s="208"/>
    </row>
    <row r="25830" spans="11:11" x14ac:dyDescent="0.35">
      <c r="K25830" s="208"/>
    </row>
    <row r="25831" spans="11:11" x14ac:dyDescent="0.35">
      <c r="K25831" s="208"/>
    </row>
    <row r="25832" spans="11:11" x14ac:dyDescent="0.35">
      <c r="K25832" s="208"/>
    </row>
    <row r="25833" spans="11:11" x14ac:dyDescent="0.35">
      <c r="K25833" s="208"/>
    </row>
    <row r="25834" spans="11:11" x14ac:dyDescent="0.35">
      <c r="K25834" s="208"/>
    </row>
    <row r="25835" spans="11:11" x14ac:dyDescent="0.35">
      <c r="K25835" s="208"/>
    </row>
    <row r="25836" spans="11:11" x14ac:dyDescent="0.35">
      <c r="K25836" s="208"/>
    </row>
    <row r="25837" spans="11:11" x14ac:dyDescent="0.35">
      <c r="K25837" s="208"/>
    </row>
    <row r="25838" spans="11:11" x14ac:dyDescent="0.35">
      <c r="K25838" s="208"/>
    </row>
    <row r="25839" spans="11:11" x14ac:dyDescent="0.35">
      <c r="K25839" s="208"/>
    </row>
    <row r="25840" spans="11:11" x14ac:dyDescent="0.35">
      <c r="K25840" s="208"/>
    </row>
    <row r="25841" spans="11:11" x14ac:dyDescent="0.35">
      <c r="K25841" s="208"/>
    </row>
    <row r="25842" spans="11:11" x14ac:dyDescent="0.35">
      <c r="K25842" s="208"/>
    </row>
    <row r="25843" spans="11:11" x14ac:dyDescent="0.35">
      <c r="K25843" s="208"/>
    </row>
    <row r="25844" spans="11:11" x14ac:dyDescent="0.35">
      <c r="K25844" s="208"/>
    </row>
    <row r="25845" spans="11:11" x14ac:dyDescent="0.35">
      <c r="K25845" s="208"/>
    </row>
    <row r="25846" spans="11:11" x14ac:dyDescent="0.35">
      <c r="K25846" s="208"/>
    </row>
    <row r="25847" spans="11:11" x14ac:dyDescent="0.35">
      <c r="K25847" s="208"/>
    </row>
    <row r="25848" spans="11:11" x14ac:dyDescent="0.35">
      <c r="K25848" s="208"/>
    </row>
    <row r="25849" spans="11:11" x14ac:dyDescent="0.35">
      <c r="K25849" s="208"/>
    </row>
    <row r="25850" spans="11:11" x14ac:dyDescent="0.35">
      <c r="K25850" s="208"/>
    </row>
    <row r="25851" spans="11:11" x14ac:dyDescent="0.35">
      <c r="K25851" s="208"/>
    </row>
    <row r="25852" spans="11:11" x14ac:dyDescent="0.35">
      <c r="K25852" s="208"/>
    </row>
    <row r="25853" spans="11:11" x14ac:dyDescent="0.35">
      <c r="K25853" s="208"/>
    </row>
    <row r="25854" spans="11:11" x14ac:dyDescent="0.35">
      <c r="K25854" s="208"/>
    </row>
    <row r="25855" spans="11:11" x14ac:dyDescent="0.35">
      <c r="K25855" s="208"/>
    </row>
    <row r="25856" spans="11:11" x14ac:dyDescent="0.35">
      <c r="K25856" s="208"/>
    </row>
    <row r="25857" spans="11:11" x14ac:dyDescent="0.35">
      <c r="K25857" s="208"/>
    </row>
    <row r="25858" spans="11:11" x14ac:dyDescent="0.35">
      <c r="K25858" s="208"/>
    </row>
    <row r="25859" spans="11:11" x14ac:dyDescent="0.35">
      <c r="K25859" s="208"/>
    </row>
    <row r="25860" spans="11:11" x14ac:dyDescent="0.35">
      <c r="K25860" s="208"/>
    </row>
    <row r="25861" spans="11:11" x14ac:dyDescent="0.35">
      <c r="K25861" s="208"/>
    </row>
    <row r="25862" spans="11:11" x14ac:dyDescent="0.35">
      <c r="K25862" s="208"/>
    </row>
    <row r="25863" spans="11:11" x14ac:dyDescent="0.35">
      <c r="K25863" s="208"/>
    </row>
    <row r="25864" spans="11:11" x14ac:dyDescent="0.35">
      <c r="K25864" s="208"/>
    </row>
    <row r="25865" spans="11:11" x14ac:dyDescent="0.35">
      <c r="K25865" s="208"/>
    </row>
    <row r="25866" spans="11:11" x14ac:dyDescent="0.35">
      <c r="K25866" s="208"/>
    </row>
    <row r="25867" spans="11:11" x14ac:dyDescent="0.35">
      <c r="K25867" s="208"/>
    </row>
    <row r="25868" spans="11:11" x14ac:dyDescent="0.35">
      <c r="K25868" s="208"/>
    </row>
    <row r="25869" spans="11:11" x14ac:dyDescent="0.35">
      <c r="K25869" s="208"/>
    </row>
    <row r="25870" spans="11:11" x14ac:dyDescent="0.35">
      <c r="K25870" s="208"/>
    </row>
    <row r="25871" spans="11:11" x14ac:dyDescent="0.35">
      <c r="K25871" s="208"/>
    </row>
    <row r="25872" spans="11:11" x14ac:dyDescent="0.35">
      <c r="K25872" s="208"/>
    </row>
    <row r="25873" spans="11:11" x14ac:dyDescent="0.35">
      <c r="K25873" s="208"/>
    </row>
    <row r="25874" spans="11:11" x14ac:dyDescent="0.35">
      <c r="K25874" s="208"/>
    </row>
    <row r="25875" spans="11:11" x14ac:dyDescent="0.35">
      <c r="K25875" s="208"/>
    </row>
    <row r="25876" spans="11:11" x14ac:dyDescent="0.35">
      <c r="K25876" s="208"/>
    </row>
    <row r="25877" spans="11:11" x14ac:dyDescent="0.35">
      <c r="K25877" s="208"/>
    </row>
    <row r="25878" spans="11:11" x14ac:dyDescent="0.35">
      <c r="K25878" s="208"/>
    </row>
    <row r="25879" spans="11:11" x14ac:dyDescent="0.35">
      <c r="K25879" s="208"/>
    </row>
    <row r="25880" spans="11:11" x14ac:dyDescent="0.35">
      <c r="K25880" s="208"/>
    </row>
    <row r="25881" spans="11:11" x14ac:dyDescent="0.35">
      <c r="K25881" s="208"/>
    </row>
    <row r="25882" spans="11:11" x14ac:dyDescent="0.35">
      <c r="K25882" s="208"/>
    </row>
    <row r="25883" spans="11:11" x14ac:dyDescent="0.35">
      <c r="K25883" s="208"/>
    </row>
    <row r="25884" spans="11:11" x14ac:dyDescent="0.35">
      <c r="K25884" s="208"/>
    </row>
    <row r="25885" spans="11:11" x14ac:dyDescent="0.35">
      <c r="K25885" s="208"/>
    </row>
    <row r="25886" spans="11:11" x14ac:dyDescent="0.35">
      <c r="K25886" s="208"/>
    </row>
    <row r="25887" spans="11:11" x14ac:dyDescent="0.35">
      <c r="K25887" s="208"/>
    </row>
    <row r="25888" spans="11:11" x14ac:dyDescent="0.35">
      <c r="K25888" s="208"/>
    </row>
    <row r="25889" spans="11:11" x14ac:dyDescent="0.35">
      <c r="K25889" s="208"/>
    </row>
    <row r="25890" spans="11:11" x14ac:dyDescent="0.35">
      <c r="K25890" s="208"/>
    </row>
    <row r="25891" spans="11:11" x14ac:dyDescent="0.35">
      <c r="K25891" s="208"/>
    </row>
    <row r="25892" spans="11:11" x14ac:dyDescent="0.35">
      <c r="K25892" s="208"/>
    </row>
    <row r="25893" spans="11:11" x14ac:dyDescent="0.35">
      <c r="K25893" s="208"/>
    </row>
    <row r="25894" spans="11:11" x14ac:dyDescent="0.35">
      <c r="K25894" s="208"/>
    </row>
    <row r="25895" spans="11:11" x14ac:dyDescent="0.35">
      <c r="K25895" s="208"/>
    </row>
    <row r="25896" spans="11:11" x14ac:dyDescent="0.35">
      <c r="K25896" s="208"/>
    </row>
    <row r="25897" spans="11:11" x14ac:dyDescent="0.35">
      <c r="K25897" s="208"/>
    </row>
    <row r="25898" spans="11:11" x14ac:dyDescent="0.35">
      <c r="K25898" s="208"/>
    </row>
    <row r="25899" spans="11:11" x14ac:dyDescent="0.35">
      <c r="K25899" s="208"/>
    </row>
    <row r="25900" spans="11:11" x14ac:dyDescent="0.35">
      <c r="K25900" s="208"/>
    </row>
    <row r="25901" spans="11:11" x14ac:dyDescent="0.35">
      <c r="K25901" s="208"/>
    </row>
    <row r="25902" spans="11:11" x14ac:dyDescent="0.35">
      <c r="K25902" s="208"/>
    </row>
    <row r="25903" spans="11:11" x14ac:dyDescent="0.35">
      <c r="K25903" s="208"/>
    </row>
    <row r="25904" spans="11:11" x14ac:dyDescent="0.35">
      <c r="K25904" s="208"/>
    </row>
    <row r="25905" spans="11:11" x14ac:dyDescent="0.35">
      <c r="K25905" s="208"/>
    </row>
    <row r="25906" spans="11:11" x14ac:dyDescent="0.35">
      <c r="K25906" s="208"/>
    </row>
    <row r="25907" spans="11:11" x14ac:dyDescent="0.35">
      <c r="K25907" s="208"/>
    </row>
    <row r="25908" spans="11:11" x14ac:dyDescent="0.35">
      <c r="K25908" s="208"/>
    </row>
    <row r="25909" spans="11:11" x14ac:dyDescent="0.35">
      <c r="K25909" s="208"/>
    </row>
    <row r="25910" spans="11:11" x14ac:dyDescent="0.35">
      <c r="K25910" s="208"/>
    </row>
    <row r="25911" spans="11:11" x14ac:dyDescent="0.35">
      <c r="K25911" s="208"/>
    </row>
    <row r="25912" spans="11:11" x14ac:dyDescent="0.35">
      <c r="K25912" s="208"/>
    </row>
    <row r="25913" spans="11:11" x14ac:dyDescent="0.35">
      <c r="K25913" s="208"/>
    </row>
    <row r="25914" spans="11:11" x14ac:dyDescent="0.35">
      <c r="K25914" s="208"/>
    </row>
    <row r="25915" spans="11:11" x14ac:dyDescent="0.35">
      <c r="K25915" s="208"/>
    </row>
    <row r="25916" spans="11:11" x14ac:dyDescent="0.35">
      <c r="K25916" s="208"/>
    </row>
    <row r="25917" spans="11:11" x14ac:dyDescent="0.35">
      <c r="K25917" s="208"/>
    </row>
    <row r="25918" spans="11:11" x14ac:dyDescent="0.35">
      <c r="K25918" s="208"/>
    </row>
    <row r="25919" spans="11:11" x14ac:dyDescent="0.35">
      <c r="K25919" s="208"/>
    </row>
    <row r="25920" spans="11:11" x14ac:dyDescent="0.35">
      <c r="K25920" s="208"/>
    </row>
    <row r="25921" spans="11:11" x14ac:dyDescent="0.35">
      <c r="K25921" s="208"/>
    </row>
    <row r="25922" spans="11:11" x14ac:dyDescent="0.35">
      <c r="K25922" s="208"/>
    </row>
    <row r="25923" spans="11:11" x14ac:dyDescent="0.35">
      <c r="K25923" s="208"/>
    </row>
    <row r="25924" spans="11:11" x14ac:dyDescent="0.35">
      <c r="K25924" s="208"/>
    </row>
    <row r="25925" spans="11:11" x14ac:dyDescent="0.35">
      <c r="K25925" s="208"/>
    </row>
    <row r="25926" spans="11:11" x14ac:dyDescent="0.35">
      <c r="K25926" s="208"/>
    </row>
    <row r="25927" spans="11:11" x14ac:dyDescent="0.35">
      <c r="K25927" s="208"/>
    </row>
    <row r="25928" spans="11:11" x14ac:dyDescent="0.35">
      <c r="K25928" s="208"/>
    </row>
    <row r="25929" spans="11:11" x14ac:dyDescent="0.35">
      <c r="K25929" s="208"/>
    </row>
    <row r="25930" spans="11:11" x14ac:dyDescent="0.35">
      <c r="K25930" s="208"/>
    </row>
    <row r="25931" spans="11:11" x14ac:dyDescent="0.35">
      <c r="K25931" s="208"/>
    </row>
    <row r="25932" spans="11:11" x14ac:dyDescent="0.35">
      <c r="K25932" s="208"/>
    </row>
    <row r="25933" spans="11:11" x14ac:dyDescent="0.35">
      <c r="K25933" s="208"/>
    </row>
    <row r="25934" spans="11:11" x14ac:dyDescent="0.35">
      <c r="K25934" s="208"/>
    </row>
    <row r="25935" spans="11:11" x14ac:dyDescent="0.35">
      <c r="K25935" s="208"/>
    </row>
    <row r="25936" spans="11:11" x14ac:dyDescent="0.35">
      <c r="K25936" s="208"/>
    </row>
    <row r="25937" spans="11:11" x14ac:dyDescent="0.35">
      <c r="K25937" s="208"/>
    </row>
    <row r="25938" spans="11:11" x14ac:dyDescent="0.35">
      <c r="K25938" s="208"/>
    </row>
    <row r="25939" spans="11:11" x14ac:dyDescent="0.35">
      <c r="K25939" s="208"/>
    </row>
    <row r="25940" spans="11:11" x14ac:dyDescent="0.35">
      <c r="K25940" s="208"/>
    </row>
    <row r="25941" spans="11:11" x14ac:dyDescent="0.35">
      <c r="K25941" s="208"/>
    </row>
    <row r="25942" spans="11:11" x14ac:dyDescent="0.35">
      <c r="K25942" s="208"/>
    </row>
    <row r="25943" spans="11:11" x14ac:dyDescent="0.35">
      <c r="K25943" s="208"/>
    </row>
    <row r="25944" spans="11:11" x14ac:dyDescent="0.35">
      <c r="K25944" s="208"/>
    </row>
    <row r="25945" spans="11:11" x14ac:dyDescent="0.35">
      <c r="K25945" s="208"/>
    </row>
    <row r="25946" spans="11:11" x14ac:dyDescent="0.35">
      <c r="K25946" s="208"/>
    </row>
    <row r="25947" spans="11:11" x14ac:dyDescent="0.35">
      <c r="K25947" s="208"/>
    </row>
    <row r="25948" spans="11:11" x14ac:dyDescent="0.35">
      <c r="K25948" s="208"/>
    </row>
    <row r="25949" spans="11:11" x14ac:dyDescent="0.35">
      <c r="K25949" s="208"/>
    </row>
    <row r="25950" spans="11:11" x14ac:dyDescent="0.35">
      <c r="K25950" s="208"/>
    </row>
    <row r="25951" spans="11:11" x14ac:dyDescent="0.35">
      <c r="K25951" s="208"/>
    </row>
    <row r="25952" spans="11:11" x14ac:dyDescent="0.35">
      <c r="K25952" s="208"/>
    </row>
    <row r="25953" spans="11:11" x14ac:dyDescent="0.35">
      <c r="K25953" s="208"/>
    </row>
    <row r="25954" spans="11:11" x14ac:dyDescent="0.35">
      <c r="K25954" s="208"/>
    </row>
    <row r="25955" spans="11:11" x14ac:dyDescent="0.35">
      <c r="K25955" s="208"/>
    </row>
    <row r="25956" spans="11:11" x14ac:dyDescent="0.35">
      <c r="K25956" s="208"/>
    </row>
    <row r="25957" spans="11:11" x14ac:dyDescent="0.35">
      <c r="K25957" s="208"/>
    </row>
    <row r="25958" spans="11:11" x14ac:dyDescent="0.35">
      <c r="K25958" s="208"/>
    </row>
    <row r="25959" spans="11:11" x14ac:dyDescent="0.35">
      <c r="K25959" s="208"/>
    </row>
    <row r="25960" spans="11:11" x14ac:dyDescent="0.35">
      <c r="K25960" s="208"/>
    </row>
    <row r="25961" spans="11:11" x14ac:dyDescent="0.35">
      <c r="K25961" s="208"/>
    </row>
    <row r="25962" spans="11:11" x14ac:dyDescent="0.35">
      <c r="K25962" s="208"/>
    </row>
    <row r="25963" spans="11:11" x14ac:dyDescent="0.35">
      <c r="K25963" s="208"/>
    </row>
    <row r="25964" spans="11:11" x14ac:dyDescent="0.35">
      <c r="K25964" s="208"/>
    </row>
    <row r="25965" spans="11:11" x14ac:dyDescent="0.35">
      <c r="K25965" s="208"/>
    </row>
    <row r="25966" spans="11:11" x14ac:dyDescent="0.35">
      <c r="K25966" s="208"/>
    </row>
    <row r="25967" spans="11:11" x14ac:dyDescent="0.35">
      <c r="K25967" s="208"/>
    </row>
    <row r="25968" spans="11:11" x14ac:dyDescent="0.35">
      <c r="K25968" s="208"/>
    </row>
    <row r="25969" spans="11:11" x14ac:dyDescent="0.35">
      <c r="K25969" s="208"/>
    </row>
    <row r="25970" spans="11:11" x14ac:dyDescent="0.35">
      <c r="K25970" s="208"/>
    </row>
    <row r="25971" spans="11:11" x14ac:dyDescent="0.35">
      <c r="K25971" s="208"/>
    </row>
    <row r="25972" spans="11:11" x14ac:dyDescent="0.35">
      <c r="K25972" s="208"/>
    </row>
    <row r="25973" spans="11:11" x14ac:dyDescent="0.35">
      <c r="K25973" s="208"/>
    </row>
    <row r="25974" spans="11:11" x14ac:dyDescent="0.35">
      <c r="K25974" s="208"/>
    </row>
    <row r="25975" spans="11:11" x14ac:dyDescent="0.35">
      <c r="K25975" s="208"/>
    </row>
    <row r="25976" spans="11:11" x14ac:dyDescent="0.35">
      <c r="K25976" s="208"/>
    </row>
    <row r="25977" spans="11:11" x14ac:dyDescent="0.35">
      <c r="K25977" s="208"/>
    </row>
    <row r="25978" spans="11:11" x14ac:dyDescent="0.35">
      <c r="K25978" s="208"/>
    </row>
    <row r="25979" spans="11:11" x14ac:dyDescent="0.35">
      <c r="K25979" s="208"/>
    </row>
    <row r="25980" spans="11:11" x14ac:dyDescent="0.35">
      <c r="K25980" s="208"/>
    </row>
    <row r="25981" spans="11:11" x14ac:dyDescent="0.35">
      <c r="K25981" s="208"/>
    </row>
    <row r="25982" spans="11:11" x14ac:dyDescent="0.35">
      <c r="K25982" s="208"/>
    </row>
    <row r="25983" spans="11:11" x14ac:dyDescent="0.35">
      <c r="K25983" s="208"/>
    </row>
    <row r="25984" spans="11:11" x14ac:dyDescent="0.35">
      <c r="K25984" s="208"/>
    </row>
    <row r="25985" spans="11:11" x14ac:dyDescent="0.35">
      <c r="K25985" s="208"/>
    </row>
    <row r="25986" spans="11:11" x14ac:dyDescent="0.35">
      <c r="K25986" s="208"/>
    </row>
    <row r="25987" spans="11:11" x14ac:dyDescent="0.35">
      <c r="K25987" s="208"/>
    </row>
    <row r="25988" spans="11:11" x14ac:dyDescent="0.35">
      <c r="K25988" s="208"/>
    </row>
    <row r="25989" spans="11:11" x14ac:dyDescent="0.35">
      <c r="K25989" s="208"/>
    </row>
    <row r="25990" spans="11:11" x14ac:dyDescent="0.35">
      <c r="K25990" s="208"/>
    </row>
    <row r="25991" spans="11:11" x14ac:dyDescent="0.35">
      <c r="K25991" s="208"/>
    </row>
    <row r="25992" spans="11:11" x14ac:dyDescent="0.35">
      <c r="K25992" s="208"/>
    </row>
    <row r="25993" spans="11:11" x14ac:dyDescent="0.35">
      <c r="K25993" s="208"/>
    </row>
    <row r="25994" spans="11:11" x14ac:dyDescent="0.35">
      <c r="K25994" s="208"/>
    </row>
    <row r="25995" spans="11:11" x14ac:dyDescent="0.35">
      <c r="K25995" s="208"/>
    </row>
    <row r="25996" spans="11:11" x14ac:dyDescent="0.35">
      <c r="K25996" s="208"/>
    </row>
    <row r="25997" spans="11:11" x14ac:dyDescent="0.35">
      <c r="K25997" s="208"/>
    </row>
    <row r="25998" spans="11:11" x14ac:dyDescent="0.35">
      <c r="K25998" s="208"/>
    </row>
    <row r="25999" spans="11:11" x14ac:dyDescent="0.35">
      <c r="K25999" s="208"/>
    </row>
    <row r="26000" spans="11:11" x14ac:dyDescent="0.35">
      <c r="K26000" s="208"/>
    </row>
    <row r="26001" spans="11:11" x14ac:dyDescent="0.35">
      <c r="K26001" s="208"/>
    </row>
    <row r="26002" spans="11:11" x14ac:dyDescent="0.35">
      <c r="K26002" s="208"/>
    </row>
    <row r="26003" spans="11:11" x14ac:dyDescent="0.35">
      <c r="K26003" s="208"/>
    </row>
    <row r="26004" spans="11:11" x14ac:dyDescent="0.35">
      <c r="K26004" s="208"/>
    </row>
    <row r="26005" spans="11:11" x14ac:dyDescent="0.35">
      <c r="K26005" s="208"/>
    </row>
    <row r="26006" spans="11:11" x14ac:dyDescent="0.35">
      <c r="K26006" s="208"/>
    </row>
    <row r="26007" spans="11:11" x14ac:dyDescent="0.35">
      <c r="K26007" s="208"/>
    </row>
    <row r="26008" spans="11:11" x14ac:dyDescent="0.35">
      <c r="K26008" s="208"/>
    </row>
    <row r="26009" spans="11:11" x14ac:dyDescent="0.35">
      <c r="K26009" s="208"/>
    </row>
    <row r="26010" spans="11:11" x14ac:dyDescent="0.35">
      <c r="K26010" s="208"/>
    </row>
    <row r="26011" spans="11:11" x14ac:dyDescent="0.35">
      <c r="K26011" s="208"/>
    </row>
    <row r="26012" spans="11:11" x14ac:dyDescent="0.35">
      <c r="K26012" s="208"/>
    </row>
    <row r="26013" spans="11:11" x14ac:dyDescent="0.35">
      <c r="K26013" s="208"/>
    </row>
    <row r="26014" spans="11:11" x14ac:dyDescent="0.35">
      <c r="K26014" s="208"/>
    </row>
    <row r="26015" spans="11:11" x14ac:dyDescent="0.35">
      <c r="K26015" s="208"/>
    </row>
    <row r="26016" spans="11:11" x14ac:dyDescent="0.35">
      <c r="K26016" s="208"/>
    </row>
    <row r="26017" spans="11:11" x14ac:dyDescent="0.35">
      <c r="K26017" s="208"/>
    </row>
    <row r="26018" spans="11:11" x14ac:dyDescent="0.35">
      <c r="K26018" s="208"/>
    </row>
    <row r="26019" spans="11:11" x14ac:dyDescent="0.35">
      <c r="K26019" s="208"/>
    </row>
    <row r="26020" spans="11:11" x14ac:dyDescent="0.35">
      <c r="K26020" s="208"/>
    </row>
    <row r="26021" spans="11:11" x14ac:dyDescent="0.35">
      <c r="K26021" s="208"/>
    </row>
    <row r="26022" spans="11:11" x14ac:dyDescent="0.35">
      <c r="K26022" s="208"/>
    </row>
    <row r="26023" spans="11:11" x14ac:dyDescent="0.35">
      <c r="K26023" s="208"/>
    </row>
    <row r="26024" spans="11:11" x14ac:dyDescent="0.35">
      <c r="K26024" s="208"/>
    </row>
    <row r="26025" spans="11:11" x14ac:dyDescent="0.35">
      <c r="K26025" s="208"/>
    </row>
    <row r="26026" spans="11:11" x14ac:dyDescent="0.35">
      <c r="K26026" s="208"/>
    </row>
    <row r="26027" spans="11:11" x14ac:dyDescent="0.35">
      <c r="K26027" s="208"/>
    </row>
    <row r="26028" spans="11:11" x14ac:dyDescent="0.35">
      <c r="K26028" s="208"/>
    </row>
    <row r="26029" spans="11:11" x14ac:dyDescent="0.35">
      <c r="K26029" s="208"/>
    </row>
    <row r="26030" spans="11:11" x14ac:dyDescent="0.35">
      <c r="K26030" s="208"/>
    </row>
    <row r="26031" spans="11:11" x14ac:dyDescent="0.35">
      <c r="K26031" s="208"/>
    </row>
    <row r="26032" spans="11:11" x14ac:dyDescent="0.35">
      <c r="K26032" s="208"/>
    </row>
    <row r="26033" spans="11:11" x14ac:dyDescent="0.35">
      <c r="K26033" s="208"/>
    </row>
    <row r="26034" spans="11:11" x14ac:dyDescent="0.35">
      <c r="K26034" s="208"/>
    </row>
    <row r="26035" spans="11:11" x14ac:dyDescent="0.35">
      <c r="K26035" s="208"/>
    </row>
    <row r="26036" spans="11:11" x14ac:dyDescent="0.35">
      <c r="K26036" s="208"/>
    </row>
    <row r="26037" spans="11:11" x14ac:dyDescent="0.35">
      <c r="K26037" s="208"/>
    </row>
    <row r="26038" spans="11:11" x14ac:dyDescent="0.35">
      <c r="K26038" s="208"/>
    </row>
    <row r="26039" spans="11:11" x14ac:dyDescent="0.35">
      <c r="K26039" s="208"/>
    </row>
    <row r="26040" spans="11:11" x14ac:dyDescent="0.35">
      <c r="K26040" s="208"/>
    </row>
    <row r="26041" spans="11:11" x14ac:dyDescent="0.35">
      <c r="K26041" s="208"/>
    </row>
    <row r="26042" spans="11:11" x14ac:dyDescent="0.35">
      <c r="K26042" s="208"/>
    </row>
    <row r="26043" spans="11:11" x14ac:dyDescent="0.35">
      <c r="K26043" s="208"/>
    </row>
    <row r="26044" spans="11:11" x14ac:dyDescent="0.35">
      <c r="K26044" s="208"/>
    </row>
    <row r="26045" spans="11:11" x14ac:dyDescent="0.35">
      <c r="K26045" s="208"/>
    </row>
    <row r="26046" spans="11:11" x14ac:dyDescent="0.35">
      <c r="K26046" s="208"/>
    </row>
    <row r="26047" spans="11:11" x14ac:dyDescent="0.35">
      <c r="K26047" s="208"/>
    </row>
    <row r="26048" spans="11:11" x14ac:dyDescent="0.35">
      <c r="K26048" s="208"/>
    </row>
    <row r="26049" spans="11:11" x14ac:dyDescent="0.35">
      <c r="K26049" s="208"/>
    </row>
    <row r="26050" spans="11:11" x14ac:dyDescent="0.35">
      <c r="K26050" s="208"/>
    </row>
    <row r="26051" spans="11:11" x14ac:dyDescent="0.35">
      <c r="K26051" s="208"/>
    </row>
    <row r="26052" spans="11:11" x14ac:dyDescent="0.35">
      <c r="K26052" s="208"/>
    </row>
    <row r="26053" spans="11:11" x14ac:dyDescent="0.35">
      <c r="K26053" s="208"/>
    </row>
    <row r="26054" spans="11:11" x14ac:dyDescent="0.35">
      <c r="K26054" s="208"/>
    </row>
    <row r="26055" spans="11:11" x14ac:dyDescent="0.35">
      <c r="K26055" s="208"/>
    </row>
    <row r="26056" spans="11:11" x14ac:dyDescent="0.35">
      <c r="K26056" s="208"/>
    </row>
    <row r="26057" spans="11:11" x14ac:dyDescent="0.35">
      <c r="K26057" s="208"/>
    </row>
    <row r="26058" spans="11:11" x14ac:dyDescent="0.35">
      <c r="K26058" s="208"/>
    </row>
    <row r="26059" spans="11:11" x14ac:dyDescent="0.35">
      <c r="K26059" s="208"/>
    </row>
    <row r="26060" spans="11:11" x14ac:dyDescent="0.35">
      <c r="K26060" s="208"/>
    </row>
    <row r="26061" spans="11:11" x14ac:dyDescent="0.35">
      <c r="K26061" s="208"/>
    </row>
    <row r="26062" spans="11:11" x14ac:dyDescent="0.35">
      <c r="K26062" s="208"/>
    </row>
    <row r="26063" spans="11:11" x14ac:dyDescent="0.35">
      <c r="K26063" s="208"/>
    </row>
    <row r="26064" spans="11:11" x14ac:dyDescent="0.35">
      <c r="K26064" s="208"/>
    </row>
    <row r="26065" spans="11:11" x14ac:dyDescent="0.35">
      <c r="K26065" s="208"/>
    </row>
    <row r="26066" spans="11:11" x14ac:dyDescent="0.35">
      <c r="K26066" s="208"/>
    </row>
    <row r="26067" spans="11:11" x14ac:dyDescent="0.35">
      <c r="K26067" s="208"/>
    </row>
    <row r="26068" spans="11:11" x14ac:dyDescent="0.35">
      <c r="K26068" s="208"/>
    </row>
    <row r="26069" spans="11:11" x14ac:dyDescent="0.35">
      <c r="K26069" s="208"/>
    </row>
    <row r="26070" spans="11:11" x14ac:dyDescent="0.35">
      <c r="K26070" s="208"/>
    </row>
    <row r="26071" spans="11:11" x14ac:dyDescent="0.35">
      <c r="K26071" s="208"/>
    </row>
    <row r="26072" spans="11:11" x14ac:dyDescent="0.35">
      <c r="K26072" s="208"/>
    </row>
    <row r="26073" spans="11:11" x14ac:dyDescent="0.35">
      <c r="K26073" s="208"/>
    </row>
    <row r="26074" spans="11:11" x14ac:dyDescent="0.35">
      <c r="K26074" s="208"/>
    </row>
    <row r="26075" spans="11:11" x14ac:dyDescent="0.35">
      <c r="K26075" s="208"/>
    </row>
    <row r="26076" spans="11:11" x14ac:dyDescent="0.35">
      <c r="K26076" s="208"/>
    </row>
    <row r="26077" spans="11:11" x14ac:dyDescent="0.35">
      <c r="K26077" s="208"/>
    </row>
    <row r="26078" spans="11:11" x14ac:dyDescent="0.35">
      <c r="K26078" s="208"/>
    </row>
    <row r="26079" spans="11:11" x14ac:dyDescent="0.35">
      <c r="K26079" s="208"/>
    </row>
    <row r="26080" spans="11:11" x14ac:dyDescent="0.35">
      <c r="K26080" s="208"/>
    </row>
    <row r="26081" spans="11:11" x14ac:dyDescent="0.35">
      <c r="K26081" s="208"/>
    </row>
    <row r="26082" spans="11:11" x14ac:dyDescent="0.35">
      <c r="K26082" s="208"/>
    </row>
    <row r="26083" spans="11:11" x14ac:dyDescent="0.35">
      <c r="K26083" s="208"/>
    </row>
    <row r="26084" spans="11:11" x14ac:dyDescent="0.35">
      <c r="K26084" s="208"/>
    </row>
    <row r="26085" spans="11:11" x14ac:dyDescent="0.35">
      <c r="K26085" s="208"/>
    </row>
    <row r="26086" spans="11:11" x14ac:dyDescent="0.35">
      <c r="K26086" s="208"/>
    </row>
    <row r="26087" spans="11:11" x14ac:dyDescent="0.35">
      <c r="K26087" s="208"/>
    </row>
    <row r="26088" spans="11:11" x14ac:dyDescent="0.35">
      <c r="K26088" s="208"/>
    </row>
    <row r="26089" spans="11:11" x14ac:dyDescent="0.35">
      <c r="K26089" s="208"/>
    </row>
    <row r="26090" spans="11:11" x14ac:dyDescent="0.35">
      <c r="K26090" s="208"/>
    </row>
    <row r="26091" spans="11:11" x14ac:dyDescent="0.35">
      <c r="K26091" s="208"/>
    </row>
    <row r="26092" spans="11:11" x14ac:dyDescent="0.35">
      <c r="K26092" s="208"/>
    </row>
    <row r="26093" spans="11:11" x14ac:dyDescent="0.35">
      <c r="K26093" s="208"/>
    </row>
    <row r="26094" spans="11:11" x14ac:dyDescent="0.35">
      <c r="K26094" s="208"/>
    </row>
    <row r="26095" spans="11:11" x14ac:dyDescent="0.35">
      <c r="K26095" s="208"/>
    </row>
    <row r="26096" spans="11:11" x14ac:dyDescent="0.35">
      <c r="K26096" s="208"/>
    </row>
    <row r="26097" spans="11:11" x14ac:dyDescent="0.35">
      <c r="K26097" s="208"/>
    </row>
    <row r="26098" spans="11:11" x14ac:dyDescent="0.35">
      <c r="K26098" s="208"/>
    </row>
    <row r="26099" spans="11:11" x14ac:dyDescent="0.35">
      <c r="K26099" s="208"/>
    </row>
    <row r="26100" spans="11:11" x14ac:dyDescent="0.35">
      <c r="K26100" s="208"/>
    </row>
    <row r="26101" spans="11:11" x14ac:dyDescent="0.35">
      <c r="K26101" s="208"/>
    </row>
    <row r="26102" spans="11:11" x14ac:dyDescent="0.35">
      <c r="K26102" s="208"/>
    </row>
    <row r="26103" spans="11:11" x14ac:dyDescent="0.35">
      <c r="K26103" s="208"/>
    </row>
    <row r="26104" spans="11:11" x14ac:dyDescent="0.35">
      <c r="K26104" s="208"/>
    </row>
    <row r="26105" spans="11:11" x14ac:dyDescent="0.35">
      <c r="K26105" s="208"/>
    </row>
    <row r="26106" spans="11:11" x14ac:dyDescent="0.35">
      <c r="K26106" s="208"/>
    </row>
    <row r="26107" spans="11:11" x14ac:dyDescent="0.35">
      <c r="K26107" s="208"/>
    </row>
    <row r="26108" spans="11:11" x14ac:dyDescent="0.35">
      <c r="K26108" s="208"/>
    </row>
    <row r="26109" spans="11:11" x14ac:dyDescent="0.35">
      <c r="K26109" s="208"/>
    </row>
    <row r="26110" spans="11:11" x14ac:dyDescent="0.35">
      <c r="K26110" s="208"/>
    </row>
    <row r="26111" spans="11:11" x14ac:dyDescent="0.35">
      <c r="K26111" s="208"/>
    </row>
    <row r="26112" spans="11:11" x14ac:dyDescent="0.35">
      <c r="K26112" s="208"/>
    </row>
    <row r="26113" spans="11:11" x14ac:dyDescent="0.35">
      <c r="K26113" s="208"/>
    </row>
    <row r="26114" spans="11:11" x14ac:dyDescent="0.35">
      <c r="K26114" s="208"/>
    </row>
    <row r="26115" spans="11:11" x14ac:dyDescent="0.35">
      <c r="K26115" s="208"/>
    </row>
    <row r="26116" spans="11:11" x14ac:dyDescent="0.35">
      <c r="K26116" s="208"/>
    </row>
    <row r="26117" spans="11:11" x14ac:dyDescent="0.35">
      <c r="K26117" s="208"/>
    </row>
    <row r="26118" spans="11:11" x14ac:dyDescent="0.35">
      <c r="K26118" s="208"/>
    </row>
    <row r="26119" spans="11:11" x14ac:dyDescent="0.35">
      <c r="K26119" s="208"/>
    </row>
    <row r="26120" spans="11:11" x14ac:dyDescent="0.35">
      <c r="K26120" s="208"/>
    </row>
    <row r="26121" spans="11:11" x14ac:dyDescent="0.35">
      <c r="K26121" s="208"/>
    </row>
    <row r="26122" spans="11:11" x14ac:dyDescent="0.35">
      <c r="K26122" s="208"/>
    </row>
    <row r="26123" spans="11:11" x14ac:dyDescent="0.35">
      <c r="K26123" s="208"/>
    </row>
    <row r="26124" spans="11:11" x14ac:dyDescent="0.35">
      <c r="K26124" s="208"/>
    </row>
    <row r="26125" spans="11:11" x14ac:dyDescent="0.35">
      <c r="K26125" s="208"/>
    </row>
    <row r="26126" spans="11:11" x14ac:dyDescent="0.35">
      <c r="K26126" s="208"/>
    </row>
    <row r="26127" spans="11:11" x14ac:dyDescent="0.35">
      <c r="K26127" s="208"/>
    </row>
    <row r="26128" spans="11:11" x14ac:dyDescent="0.35">
      <c r="K26128" s="208"/>
    </row>
    <row r="26129" spans="11:11" x14ac:dyDescent="0.35">
      <c r="K26129" s="208"/>
    </row>
    <row r="26130" spans="11:11" x14ac:dyDescent="0.35">
      <c r="K26130" s="208"/>
    </row>
    <row r="26131" spans="11:11" x14ac:dyDescent="0.35">
      <c r="K26131" s="208"/>
    </row>
    <row r="26132" spans="11:11" x14ac:dyDescent="0.35">
      <c r="K26132" s="208"/>
    </row>
    <row r="26133" spans="11:11" x14ac:dyDescent="0.35">
      <c r="K26133" s="208"/>
    </row>
    <row r="26134" spans="11:11" x14ac:dyDescent="0.35">
      <c r="K26134" s="208"/>
    </row>
    <row r="26135" spans="11:11" x14ac:dyDescent="0.35">
      <c r="K26135" s="208"/>
    </row>
    <row r="26136" spans="11:11" x14ac:dyDescent="0.35">
      <c r="K26136" s="208"/>
    </row>
    <row r="26137" spans="11:11" x14ac:dyDescent="0.35">
      <c r="K26137" s="208"/>
    </row>
    <row r="26138" spans="11:11" x14ac:dyDescent="0.35">
      <c r="K26138" s="208"/>
    </row>
    <row r="26139" spans="11:11" x14ac:dyDescent="0.35">
      <c r="K26139" s="208"/>
    </row>
    <row r="26140" spans="11:11" x14ac:dyDescent="0.35">
      <c r="K26140" s="208"/>
    </row>
    <row r="26141" spans="11:11" x14ac:dyDescent="0.35">
      <c r="K26141" s="208"/>
    </row>
    <row r="26142" spans="11:11" x14ac:dyDescent="0.35">
      <c r="K26142" s="208"/>
    </row>
    <row r="26143" spans="11:11" x14ac:dyDescent="0.35">
      <c r="K26143" s="208"/>
    </row>
    <row r="26144" spans="11:11" x14ac:dyDescent="0.35">
      <c r="K26144" s="208"/>
    </row>
    <row r="26145" spans="11:11" x14ac:dyDescent="0.35">
      <c r="K26145" s="208"/>
    </row>
    <row r="26146" spans="11:11" x14ac:dyDescent="0.35">
      <c r="K26146" s="208"/>
    </row>
    <row r="26147" spans="11:11" x14ac:dyDescent="0.35">
      <c r="K26147" s="208"/>
    </row>
    <row r="26148" spans="11:11" x14ac:dyDescent="0.35">
      <c r="K26148" s="208"/>
    </row>
    <row r="26149" spans="11:11" x14ac:dyDescent="0.35">
      <c r="K26149" s="208"/>
    </row>
    <row r="26150" spans="11:11" x14ac:dyDescent="0.35">
      <c r="K26150" s="208"/>
    </row>
    <row r="26151" spans="11:11" x14ac:dyDescent="0.35">
      <c r="K26151" s="208"/>
    </row>
    <row r="26152" spans="11:11" x14ac:dyDescent="0.35">
      <c r="K26152" s="208"/>
    </row>
    <row r="26153" spans="11:11" x14ac:dyDescent="0.35">
      <c r="K26153" s="208"/>
    </row>
    <row r="26154" spans="11:11" x14ac:dyDescent="0.35">
      <c r="K26154" s="208"/>
    </row>
    <row r="26155" spans="11:11" x14ac:dyDescent="0.35">
      <c r="K26155" s="208"/>
    </row>
    <row r="26156" spans="11:11" x14ac:dyDescent="0.35">
      <c r="K26156" s="208"/>
    </row>
    <row r="26157" spans="11:11" x14ac:dyDescent="0.35">
      <c r="K26157" s="208"/>
    </row>
    <row r="26158" spans="11:11" x14ac:dyDescent="0.35">
      <c r="K26158" s="208"/>
    </row>
    <row r="26159" spans="11:11" x14ac:dyDescent="0.35">
      <c r="K26159" s="208"/>
    </row>
    <row r="26160" spans="11:11" x14ac:dyDescent="0.35">
      <c r="K26160" s="208"/>
    </row>
    <row r="26161" spans="11:11" x14ac:dyDescent="0.35">
      <c r="K26161" s="208"/>
    </row>
    <row r="26162" spans="11:11" x14ac:dyDescent="0.35">
      <c r="K26162" s="208"/>
    </row>
    <row r="26163" spans="11:11" x14ac:dyDescent="0.35">
      <c r="K26163" s="208"/>
    </row>
    <row r="26164" spans="11:11" x14ac:dyDescent="0.35">
      <c r="K26164" s="208"/>
    </row>
    <row r="26165" spans="11:11" x14ac:dyDescent="0.35">
      <c r="K26165" s="208"/>
    </row>
    <row r="26166" spans="11:11" x14ac:dyDescent="0.35">
      <c r="K26166" s="208"/>
    </row>
    <row r="26167" spans="11:11" x14ac:dyDescent="0.35">
      <c r="K26167" s="208"/>
    </row>
    <row r="26168" spans="11:11" x14ac:dyDescent="0.35">
      <c r="K26168" s="208"/>
    </row>
    <row r="26169" spans="11:11" x14ac:dyDescent="0.35">
      <c r="K26169" s="208"/>
    </row>
    <row r="26170" spans="11:11" x14ac:dyDescent="0.35">
      <c r="K26170" s="208"/>
    </row>
    <row r="26171" spans="11:11" x14ac:dyDescent="0.35">
      <c r="K26171" s="208"/>
    </row>
    <row r="26172" spans="11:11" x14ac:dyDescent="0.35">
      <c r="K26172" s="208"/>
    </row>
    <row r="26173" spans="11:11" x14ac:dyDescent="0.35">
      <c r="K26173" s="208"/>
    </row>
    <row r="26174" spans="11:11" x14ac:dyDescent="0.35">
      <c r="K26174" s="208"/>
    </row>
    <row r="26175" spans="11:11" x14ac:dyDescent="0.35">
      <c r="K26175" s="208"/>
    </row>
    <row r="26176" spans="11:11" x14ac:dyDescent="0.35">
      <c r="K26176" s="208"/>
    </row>
    <row r="26177" spans="11:11" x14ac:dyDescent="0.35">
      <c r="K26177" s="208"/>
    </row>
    <row r="26178" spans="11:11" x14ac:dyDescent="0.35">
      <c r="K26178" s="208"/>
    </row>
    <row r="26179" spans="11:11" x14ac:dyDescent="0.35">
      <c r="K26179" s="208"/>
    </row>
    <row r="26180" spans="11:11" x14ac:dyDescent="0.35">
      <c r="K26180" s="208"/>
    </row>
    <row r="26181" spans="11:11" x14ac:dyDescent="0.35">
      <c r="K26181" s="208"/>
    </row>
    <row r="26182" spans="11:11" x14ac:dyDescent="0.35">
      <c r="K26182" s="208"/>
    </row>
    <row r="26183" spans="11:11" x14ac:dyDescent="0.35">
      <c r="K26183" s="208"/>
    </row>
    <row r="26184" spans="11:11" x14ac:dyDescent="0.35">
      <c r="K26184" s="208"/>
    </row>
    <row r="26185" spans="11:11" x14ac:dyDescent="0.35">
      <c r="K26185" s="208"/>
    </row>
    <row r="26186" spans="11:11" x14ac:dyDescent="0.35">
      <c r="K26186" s="208"/>
    </row>
    <row r="26187" spans="11:11" x14ac:dyDescent="0.35">
      <c r="K26187" s="208"/>
    </row>
    <row r="26188" spans="11:11" x14ac:dyDescent="0.35">
      <c r="K26188" s="208"/>
    </row>
    <row r="26189" spans="11:11" x14ac:dyDescent="0.35">
      <c r="K26189" s="208"/>
    </row>
    <row r="26190" spans="11:11" x14ac:dyDescent="0.35">
      <c r="K26190" s="208"/>
    </row>
    <row r="26191" spans="11:11" x14ac:dyDescent="0.35">
      <c r="K26191" s="208"/>
    </row>
    <row r="26192" spans="11:11" x14ac:dyDescent="0.35">
      <c r="K26192" s="208"/>
    </row>
    <row r="26193" spans="11:11" x14ac:dyDescent="0.35">
      <c r="K26193" s="208"/>
    </row>
    <row r="26194" spans="11:11" x14ac:dyDescent="0.35">
      <c r="K26194" s="208"/>
    </row>
    <row r="26195" spans="11:11" x14ac:dyDescent="0.35">
      <c r="K26195" s="208"/>
    </row>
    <row r="26196" spans="11:11" x14ac:dyDescent="0.35">
      <c r="K26196" s="208"/>
    </row>
    <row r="26197" spans="11:11" x14ac:dyDescent="0.35">
      <c r="K26197" s="208"/>
    </row>
    <row r="26198" spans="11:11" x14ac:dyDescent="0.35">
      <c r="K26198" s="208"/>
    </row>
    <row r="26199" spans="11:11" x14ac:dyDescent="0.35">
      <c r="K26199" s="208"/>
    </row>
    <row r="26200" spans="11:11" x14ac:dyDescent="0.35">
      <c r="K26200" s="208"/>
    </row>
    <row r="26201" spans="11:11" x14ac:dyDescent="0.35">
      <c r="K26201" s="208"/>
    </row>
    <row r="26202" spans="11:11" x14ac:dyDescent="0.35">
      <c r="K26202" s="208"/>
    </row>
    <row r="26203" spans="11:11" x14ac:dyDescent="0.35">
      <c r="K26203" s="208"/>
    </row>
    <row r="26204" spans="11:11" x14ac:dyDescent="0.35">
      <c r="K26204" s="208"/>
    </row>
    <row r="26205" spans="11:11" x14ac:dyDescent="0.35">
      <c r="K26205" s="208"/>
    </row>
    <row r="26206" spans="11:11" x14ac:dyDescent="0.35">
      <c r="K26206" s="208"/>
    </row>
    <row r="26207" spans="11:11" x14ac:dyDescent="0.35">
      <c r="K26207" s="208"/>
    </row>
    <row r="26208" spans="11:11" x14ac:dyDescent="0.35">
      <c r="K26208" s="208"/>
    </row>
    <row r="26209" spans="11:11" x14ac:dyDescent="0.35">
      <c r="K26209" s="208"/>
    </row>
    <row r="26210" spans="11:11" x14ac:dyDescent="0.35">
      <c r="K26210" s="208"/>
    </row>
    <row r="26211" spans="11:11" x14ac:dyDescent="0.35">
      <c r="K26211" s="208"/>
    </row>
    <row r="26212" spans="11:11" x14ac:dyDescent="0.35">
      <c r="K26212" s="208"/>
    </row>
    <row r="26213" spans="11:11" x14ac:dyDescent="0.35">
      <c r="K26213" s="208"/>
    </row>
    <row r="26214" spans="11:11" x14ac:dyDescent="0.35">
      <c r="K26214" s="208"/>
    </row>
    <row r="26215" spans="11:11" x14ac:dyDescent="0.35">
      <c r="K26215" s="208"/>
    </row>
    <row r="26216" spans="11:11" x14ac:dyDescent="0.35">
      <c r="K26216" s="208"/>
    </row>
    <row r="26217" spans="11:11" x14ac:dyDescent="0.35">
      <c r="K26217" s="208"/>
    </row>
    <row r="26218" spans="11:11" x14ac:dyDescent="0.35">
      <c r="K26218" s="208"/>
    </row>
    <row r="26219" spans="11:11" x14ac:dyDescent="0.35">
      <c r="K26219" s="208"/>
    </row>
    <row r="26220" spans="11:11" x14ac:dyDescent="0.35">
      <c r="K26220" s="208"/>
    </row>
    <row r="26221" spans="11:11" x14ac:dyDescent="0.35">
      <c r="K26221" s="208"/>
    </row>
    <row r="26222" spans="11:11" x14ac:dyDescent="0.35">
      <c r="K26222" s="208"/>
    </row>
    <row r="26223" spans="11:11" x14ac:dyDescent="0.35">
      <c r="K26223" s="208"/>
    </row>
    <row r="26224" spans="11:11" x14ac:dyDescent="0.35">
      <c r="K26224" s="208"/>
    </row>
    <row r="26225" spans="11:11" x14ac:dyDescent="0.35">
      <c r="K26225" s="208"/>
    </row>
    <row r="26226" spans="11:11" x14ac:dyDescent="0.35">
      <c r="K26226" s="208"/>
    </row>
    <row r="26227" spans="11:11" x14ac:dyDescent="0.35">
      <c r="K26227" s="208"/>
    </row>
    <row r="26228" spans="11:11" x14ac:dyDescent="0.35">
      <c r="K26228" s="208"/>
    </row>
    <row r="26229" spans="11:11" x14ac:dyDescent="0.35">
      <c r="K26229" s="208"/>
    </row>
    <row r="26230" spans="11:11" x14ac:dyDescent="0.35">
      <c r="K26230" s="208"/>
    </row>
    <row r="26231" spans="11:11" x14ac:dyDescent="0.35">
      <c r="K26231" s="208"/>
    </row>
    <row r="26232" spans="11:11" x14ac:dyDescent="0.35">
      <c r="K26232" s="208"/>
    </row>
    <row r="26233" spans="11:11" x14ac:dyDescent="0.35">
      <c r="K26233" s="208"/>
    </row>
    <row r="26234" spans="11:11" x14ac:dyDescent="0.35">
      <c r="K26234" s="208"/>
    </row>
    <row r="26235" spans="11:11" x14ac:dyDescent="0.35">
      <c r="K26235" s="208"/>
    </row>
    <row r="26236" spans="11:11" x14ac:dyDescent="0.35">
      <c r="K26236" s="208"/>
    </row>
    <row r="26237" spans="11:11" x14ac:dyDescent="0.35">
      <c r="K26237" s="208"/>
    </row>
    <row r="26238" spans="11:11" x14ac:dyDescent="0.35">
      <c r="K26238" s="208"/>
    </row>
    <row r="26239" spans="11:11" x14ac:dyDescent="0.35">
      <c r="K26239" s="208"/>
    </row>
    <row r="26240" spans="11:11" x14ac:dyDescent="0.35">
      <c r="K26240" s="208"/>
    </row>
    <row r="26241" spans="11:11" x14ac:dyDescent="0.35">
      <c r="K26241" s="208"/>
    </row>
    <row r="26242" spans="11:11" x14ac:dyDescent="0.35">
      <c r="K26242" s="208"/>
    </row>
    <row r="26243" spans="11:11" x14ac:dyDescent="0.35">
      <c r="K26243" s="208"/>
    </row>
    <row r="26244" spans="11:11" x14ac:dyDescent="0.35">
      <c r="K26244" s="208"/>
    </row>
    <row r="26245" spans="11:11" x14ac:dyDescent="0.35">
      <c r="K26245" s="208"/>
    </row>
    <row r="26246" spans="11:11" x14ac:dyDescent="0.35">
      <c r="K26246" s="208"/>
    </row>
    <row r="26247" spans="11:11" x14ac:dyDescent="0.35">
      <c r="K26247" s="208"/>
    </row>
    <row r="26248" spans="11:11" x14ac:dyDescent="0.35">
      <c r="K26248" s="208"/>
    </row>
    <row r="26249" spans="11:11" x14ac:dyDescent="0.35">
      <c r="K26249" s="208"/>
    </row>
    <row r="26250" spans="11:11" x14ac:dyDescent="0.35">
      <c r="K26250" s="208"/>
    </row>
    <row r="26251" spans="11:11" x14ac:dyDescent="0.35">
      <c r="K26251" s="208"/>
    </row>
    <row r="26252" spans="11:11" x14ac:dyDescent="0.35">
      <c r="K26252" s="208"/>
    </row>
    <row r="26253" spans="11:11" x14ac:dyDescent="0.35">
      <c r="K26253" s="208"/>
    </row>
    <row r="26254" spans="11:11" x14ac:dyDescent="0.35">
      <c r="K26254" s="208"/>
    </row>
    <row r="26255" spans="11:11" x14ac:dyDescent="0.35">
      <c r="K26255" s="208"/>
    </row>
    <row r="26256" spans="11:11" x14ac:dyDescent="0.35">
      <c r="K26256" s="208"/>
    </row>
    <row r="26257" spans="11:11" x14ac:dyDescent="0.35">
      <c r="K26257" s="208"/>
    </row>
    <row r="26258" spans="11:11" x14ac:dyDescent="0.35">
      <c r="K26258" s="208"/>
    </row>
    <row r="26259" spans="11:11" x14ac:dyDescent="0.35">
      <c r="K26259" s="208"/>
    </row>
    <row r="26260" spans="11:11" x14ac:dyDescent="0.35">
      <c r="K26260" s="208"/>
    </row>
    <row r="26261" spans="11:11" x14ac:dyDescent="0.35">
      <c r="K26261" s="208"/>
    </row>
    <row r="26262" spans="11:11" x14ac:dyDescent="0.35">
      <c r="K26262" s="208"/>
    </row>
    <row r="26263" spans="11:11" x14ac:dyDescent="0.35">
      <c r="K26263" s="208"/>
    </row>
    <row r="26264" spans="11:11" x14ac:dyDescent="0.35">
      <c r="K26264" s="208"/>
    </row>
    <row r="26265" spans="11:11" x14ac:dyDescent="0.35">
      <c r="K26265" s="208"/>
    </row>
    <row r="26266" spans="11:11" x14ac:dyDescent="0.35">
      <c r="K26266" s="208"/>
    </row>
    <row r="26267" spans="11:11" x14ac:dyDescent="0.35">
      <c r="K26267" s="208"/>
    </row>
    <row r="26268" spans="11:11" x14ac:dyDescent="0.35">
      <c r="K26268" s="208"/>
    </row>
    <row r="26269" spans="11:11" x14ac:dyDescent="0.35">
      <c r="K26269" s="208"/>
    </row>
    <row r="26270" spans="11:11" x14ac:dyDescent="0.35">
      <c r="K26270" s="208"/>
    </row>
    <row r="26271" spans="11:11" x14ac:dyDescent="0.35">
      <c r="K26271" s="208"/>
    </row>
    <row r="26272" spans="11:11" x14ac:dyDescent="0.35">
      <c r="K26272" s="208"/>
    </row>
    <row r="26273" spans="11:11" x14ac:dyDescent="0.35">
      <c r="K26273" s="208"/>
    </row>
    <row r="26274" spans="11:11" x14ac:dyDescent="0.35">
      <c r="K26274" s="208"/>
    </row>
    <row r="26275" spans="11:11" x14ac:dyDescent="0.35">
      <c r="K26275" s="208"/>
    </row>
    <row r="26276" spans="11:11" x14ac:dyDescent="0.35">
      <c r="K26276" s="208"/>
    </row>
    <row r="26277" spans="11:11" x14ac:dyDescent="0.35">
      <c r="K26277" s="208"/>
    </row>
    <row r="26278" spans="11:11" x14ac:dyDescent="0.35">
      <c r="K26278" s="208"/>
    </row>
    <row r="26279" spans="11:11" x14ac:dyDescent="0.35">
      <c r="K26279" s="208"/>
    </row>
    <row r="26280" spans="11:11" x14ac:dyDescent="0.35">
      <c r="K26280" s="208"/>
    </row>
    <row r="26281" spans="11:11" x14ac:dyDescent="0.35">
      <c r="K26281" s="208"/>
    </row>
    <row r="26282" spans="11:11" x14ac:dyDescent="0.35">
      <c r="K26282" s="208"/>
    </row>
    <row r="26283" spans="11:11" x14ac:dyDescent="0.35">
      <c r="K26283" s="208"/>
    </row>
    <row r="26284" spans="11:11" x14ac:dyDescent="0.35">
      <c r="K26284" s="208"/>
    </row>
    <row r="26285" spans="11:11" x14ac:dyDescent="0.35">
      <c r="K26285" s="208"/>
    </row>
    <row r="26286" spans="11:11" x14ac:dyDescent="0.35">
      <c r="K26286" s="208"/>
    </row>
    <row r="26287" spans="11:11" x14ac:dyDescent="0.35">
      <c r="K26287" s="208"/>
    </row>
    <row r="26288" spans="11:11" x14ac:dyDescent="0.35">
      <c r="K26288" s="208"/>
    </row>
    <row r="26289" spans="11:11" x14ac:dyDescent="0.35">
      <c r="K26289" s="208"/>
    </row>
    <row r="26290" spans="11:11" x14ac:dyDescent="0.35">
      <c r="K26290" s="208"/>
    </row>
    <row r="26291" spans="11:11" x14ac:dyDescent="0.35">
      <c r="K26291" s="208"/>
    </row>
    <row r="26292" spans="11:11" x14ac:dyDescent="0.35">
      <c r="K26292" s="208"/>
    </row>
    <row r="26293" spans="11:11" x14ac:dyDescent="0.35">
      <c r="K26293" s="208"/>
    </row>
    <row r="26294" spans="11:11" x14ac:dyDescent="0.35">
      <c r="K26294" s="208"/>
    </row>
    <row r="26295" spans="11:11" x14ac:dyDescent="0.35">
      <c r="K26295" s="208"/>
    </row>
    <row r="26296" spans="11:11" x14ac:dyDescent="0.35">
      <c r="K26296" s="208"/>
    </row>
    <row r="26297" spans="11:11" x14ac:dyDescent="0.35">
      <c r="K26297" s="208"/>
    </row>
    <row r="26298" spans="11:11" x14ac:dyDescent="0.35">
      <c r="K26298" s="208"/>
    </row>
    <row r="26299" spans="11:11" x14ac:dyDescent="0.35">
      <c r="K26299" s="208"/>
    </row>
    <row r="26300" spans="11:11" x14ac:dyDescent="0.35">
      <c r="K26300" s="208"/>
    </row>
    <row r="26301" spans="11:11" x14ac:dyDescent="0.35">
      <c r="K26301" s="208"/>
    </row>
    <row r="26302" spans="11:11" x14ac:dyDescent="0.35">
      <c r="K26302" s="208"/>
    </row>
    <row r="26303" spans="11:11" x14ac:dyDescent="0.35">
      <c r="K26303" s="208"/>
    </row>
    <row r="26304" spans="11:11" x14ac:dyDescent="0.35">
      <c r="K26304" s="208"/>
    </row>
    <row r="26305" spans="11:11" x14ac:dyDescent="0.35">
      <c r="K26305" s="208"/>
    </row>
    <row r="26306" spans="11:11" x14ac:dyDescent="0.35">
      <c r="K26306" s="208"/>
    </row>
    <row r="26307" spans="11:11" x14ac:dyDescent="0.35">
      <c r="K26307" s="208"/>
    </row>
    <row r="26308" spans="11:11" x14ac:dyDescent="0.35">
      <c r="K26308" s="208"/>
    </row>
    <row r="26309" spans="11:11" x14ac:dyDescent="0.35">
      <c r="K26309" s="208"/>
    </row>
    <row r="26310" spans="11:11" x14ac:dyDescent="0.35">
      <c r="K26310" s="208"/>
    </row>
    <row r="26311" spans="11:11" x14ac:dyDescent="0.35">
      <c r="K26311" s="208"/>
    </row>
    <row r="26312" spans="11:11" x14ac:dyDescent="0.35">
      <c r="K26312" s="208"/>
    </row>
    <row r="26313" spans="11:11" x14ac:dyDescent="0.35">
      <c r="K26313" s="208"/>
    </row>
    <row r="26314" spans="11:11" x14ac:dyDescent="0.35">
      <c r="K26314" s="208"/>
    </row>
    <row r="26315" spans="11:11" x14ac:dyDescent="0.35">
      <c r="K26315" s="208"/>
    </row>
    <row r="26316" spans="11:11" x14ac:dyDescent="0.35">
      <c r="K26316" s="208"/>
    </row>
    <row r="26317" spans="11:11" x14ac:dyDescent="0.35">
      <c r="K26317" s="208"/>
    </row>
    <row r="26318" spans="11:11" x14ac:dyDescent="0.35">
      <c r="K26318" s="208"/>
    </row>
    <row r="26319" spans="11:11" x14ac:dyDescent="0.35">
      <c r="K26319" s="208"/>
    </row>
    <row r="26320" spans="11:11" x14ac:dyDescent="0.35">
      <c r="K26320" s="208"/>
    </row>
    <row r="26321" spans="11:11" x14ac:dyDescent="0.35">
      <c r="K26321" s="208"/>
    </row>
    <row r="26322" spans="11:11" x14ac:dyDescent="0.35">
      <c r="K26322" s="208"/>
    </row>
    <row r="26323" spans="11:11" x14ac:dyDescent="0.35">
      <c r="K26323" s="208"/>
    </row>
    <row r="26324" spans="11:11" x14ac:dyDescent="0.35">
      <c r="K26324" s="208"/>
    </row>
    <row r="26325" spans="11:11" x14ac:dyDescent="0.35">
      <c r="K26325" s="208"/>
    </row>
    <row r="26326" spans="11:11" x14ac:dyDescent="0.35">
      <c r="K26326" s="208"/>
    </row>
    <row r="26327" spans="11:11" x14ac:dyDescent="0.35">
      <c r="K26327" s="208"/>
    </row>
    <row r="26328" spans="11:11" x14ac:dyDescent="0.35">
      <c r="K26328" s="208"/>
    </row>
    <row r="26329" spans="11:11" x14ac:dyDescent="0.35">
      <c r="K26329" s="208"/>
    </row>
    <row r="26330" spans="11:11" x14ac:dyDescent="0.35">
      <c r="K26330" s="208"/>
    </row>
    <row r="26331" spans="11:11" x14ac:dyDescent="0.35">
      <c r="K26331" s="208"/>
    </row>
    <row r="26332" spans="11:11" x14ac:dyDescent="0.35">
      <c r="K26332" s="208"/>
    </row>
    <row r="26333" spans="11:11" x14ac:dyDescent="0.35">
      <c r="K26333" s="208"/>
    </row>
    <row r="26334" spans="11:11" x14ac:dyDescent="0.35">
      <c r="K26334" s="208"/>
    </row>
    <row r="26335" spans="11:11" x14ac:dyDescent="0.35">
      <c r="K26335" s="208"/>
    </row>
    <row r="26336" spans="11:11" x14ac:dyDescent="0.35">
      <c r="K26336" s="208"/>
    </row>
    <row r="26337" spans="11:11" x14ac:dyDescent="0.35">
      <c r="K26337" s="208"/>
    </row>
    <row r="26338" spans="11:11" x14ac:dyDescent="0.35">
      <c r="K26338" s="208"/>
    </row>
    <row r="26339" spans="11:11" x14ac:dyDescent="0.35">
      <c r="K26339" s="208"/>
    </row>
    <row r="26340" spans="11:11" x14ac:dyDescent="0.35">
      <c r="K26340" s="208"/>
    </row>
    <row r="26341" spans="11:11" x14ac:dyDescent="0.35">
      <c r="K26341" s="208"/>
    </row>
    <row r="26342" spans="11:11" x14ac:dyDescent="0.35">
      <c r="K26342" s="208"/>
    </row>
    <row r="26343" spans="11:11" x14ac:dyDescent="0.35">
      <c r="K26343" s="208"/>
    </row>
    <row r="26344" spans="11:11" x14ac:dyDescent="0.35">
      <c r="K26344" s="208"/>
    </row>
    <row r="26345" spans="11:11" x14ac:dyDescent="0.35">
      <c r="K26345" s="208"/>
    </row>
    <row r="26346" spans="11:11" x14ac:dyDescent="0.35">
      <c r="K26346" s="208"/>
    </row>
    <row r="26347" spans="11:11" x14ac:dyDescent="0.35">
      <c r="K26347" s="208"/>
    </row>
    <row r="26348" spans="11:11" x14ac:dyDescent="0.35">
      <c r="K26348" s="208"/>
    </row>
    <row r="26349" spans="11:11" x14ac:dyDescent="0.35">
      <c r="K26349" s="208"/>
    </row>
    <row r="26350" spans="11:11" x14ac:dyDescent="0.35">
      <c r="K26350" s="208"/>
    </row>
    <row r="26351" spans="11:11" x14ac:dyDescent="0.35">
      <c r="K26351" s="208"/>
    </row>
    <row r="26352" spans="11:11" x14ac:dyDescent="0.35">
      <c r="K26352" s="208"/>
    </row>
    <row r="26353" spans="11:11" x14ac:dyDescent="0.35">
      <c r="K26353" s="208"/>
    </row>
    <row r="26354" spans="11:11" x14ac:dyDescent="0.35">
      <c r="K26354" s="208"/>
    </row>
    <row r="26355" spans="11:11" x14ac:dyDescent="0.35">
      <c r="K26355" s="208"/>
    </row>
    <row r="26356" spans="11:11" x14ac:dyDescent="0.35">
      <c r="K26356" s="208"/>
    </row>
    <row r="26357" spans="11:11" x14ac:dyDescent="0.35">
      <c r="K26357" s="208"/>
    </row>
    <row r="26358" spans="11:11" x14ac:dyDescent="0.35">
      <c r="K26358" s="208"/>
    </row>
    <row r="26359" spans="11:11" x14ac:dyDescent="0.35">
      <c r="K26359" s="208"/>
    </row>
    <row r="26360" spans="11:11" x14ac:dyDescent="0.35">
      <c r="K26360" s="208"/>
    </row>
    <row r="26361" spans="11:11" x14ac:dyDescent="0.35">
      <c r="K26361" s="208"/>
    </row>
    <row r="26362" spans="11:11" x14ac:dyDescent="0.35">
      <c r="K26362" s="208"/>
    </row>
    <row r="26363" spans="11:11" x14ac:dyDescent="0.35">
      <c r="K26363" s="208"/>
    </row>
    <row r="26364" spans="11:11" x14ac:dyDescent="0.35">
      <c r="K26364" s="208"/>
    </row>
    <row r="26365" spans="11:11" x14ac:dyDescent="0.35">
      <c r="K26365" s="208"/>
    </row>
    <row r="26366" spans="11:11" x14ac:dyDescent="0.35">
      <c r="K26366" s="208"/>
    </row>
    <row r="26367" spans="11:11" x14ac:dyDescent="0.35">
      <c r="K26367" s="208"/>
    </row>
    <row r="26368" spans="11:11" x14ac:dyDescent="0.35">
      <c r="K26368" s="208"/>
    </row>
    <row r="26369" spans="11:11" x14ac:dyDescent="0.35">
      <c r="K26369" s="208"/>
    </row>
    <row r="26370" spans="11:11" x14ac:dyDescent="0.35">
      <c r="K26370" s="208"/>
    </row>
    <row r="26371" spans="11:11" x14ac:dyDescent="0.35">
      <c r="K26371" s="208"/>
    </row>
    <row r="26372" spans="11:11" x14ac:dyDescent="0.35">
      <c r="K26372" s="208"/>
    </row>
    <row r="26373" spans="11:11" x14ac:dyDescent="0.35">
      <c r="K26373" s="208"/>
    </row>
    <row r="26374" spans="11:11" x14ac:dyDescent="0.35">
      <c r="K26374" s="208"/>
    </row>
    <row r="26375" spans="11:11" x14ac:dyDescent="0.35">
      <c r="K26375" s="208"/>
    </row>
    <row r="26376" spans="11:11" x14ac:dyDescent="0.35">
      <c r="K26376" s="208"/>
    </row>
    <row r="26377" spans="11:11" x14ac:dyDescent="0.35">
      <c r="K26377" s="208"/>
    </row>
    <row r="26378" spans="11:11" x14ac:dyDescent="0.35">
      <c r="K26378" s="208"/>
    </row>
    <row r="26379" spans="11:11" x14ac:dyDescent="0.35">
      <c r="K26379" s="208"/>
    </row>
    <row r="26380" spans="11:11" x14ac:dyDescent="0.35">
      <c r="K26380" s="208"/>
    </row>
    <row r="26381" spans="11:11" x14ac:dyDescent="0.35">
      <c r="K26381" s="208"/>
    </row>
    <row r="26382" spans="11:11" x14ac:dyDescent="0.35">
      <c r="K26382" s="208"/>
    </row>
    <row r="26383" spans="11:11" x14ac:dyDescent="0.35">
      <c r="K26383" s="208"/>
    </row>
    <row r="26384" spans="11:11" x14ac:dyDescent="0.35">
      <c r="K26384" s="208"/>
    </row>
    <row r="26385" spans="11:11" x14ac:dyDescent="0.35">
      <c r="K26385" s="208"/>
    </row>
    <row r="26386" spans="11:11" x14ac:dyDescent="0.35">
      <c r="K26386" s="208"/>
    </row>
    <row r="26387" spans="11:11" x14ac:dyDescent="0.35">
      <c r="K26387" s="208"/>
    </row>
    <row r="26388" spans="11:11" x14ac:dyDescent="0.35">
      <c r="K26388" s="208"/>
    </row>
    <row r="26389" spans="11:11" x14ac:dyDescent="0.35">
      <c r="K26389" s="208"/>
    </row>
    <row r="26390" spans="11:11" x14ac:dyDescent="0.35">
      <c r="K26390" s="208"/>
    </row>
    <row r="26391" spans="11:11" x14ac:dyDescent="0.35">
      <c r="K26391" s="208"/>
    </row>
    <row r="26392" spans="11:11" x14ac:dyDescent="0.35">
      <c r="K26392" s="208"/>
    </row>
    <row r="26393" spans="11:11" x14ac:dyDescent="0.35">
      <c r="K26393" s="208"/>
    </row>
    <row r="26394" spans="11:11" x14ac:dyDescent="0.35">
      <c r="K26394" s="208"/>
    </row>
    <row r="26395" spans="11:11" x14ac:dyDescent="0.35">
      <c r="K26395" s="208"/>
    </row>
    <row r="26396" spans="11:11" x14ac:dyDescent="0.35">
      <c r="K26396" s="208"/>
    </row>
    <row r="26397" spans="11:11" x14ac:dyDescent="0.35">
      <c r="K26397" s="208"/>
    </row>
    <row r="26398" spans="11:11" x14ac:dyDescent="0.35">
      <c r="K26398" s="208"/>
    </row>
    <row r="26399" spans="11:11" x14ac:dyDescent="0.35">
      <c r="K26399" s="208"/>
    </row>
    <row r="26400" spans="11:11" x14ac:dyDescent="0.35">
      <c r="K26400" s="208"/>
    </row>
    <row r="26401" spans="11:11" x14ac:dyDescent="0.35">
      <c r="K26401" s="208"/>
    </row>
    <row r="26402" spans="11:11" x14ac:dyDescent="0.35">
      <c r="K26402" s="208"/>
    </row>
    <row r="26403" spans="11:11" x14ac:dyDescent="0.35">
      <c r="K26403" s="208"/>
    </row>
    <row r="26404" spans="11:11" x14ac:dyDescent="0.35">
      <c r="K26404" s="208"/>
    </row>
    <row r="26405" spans="11:11" x14ac:dyDescent="0.35">
      <c r="K26405" s="208"/>
    </row>
    <row r="26406" spans="11:11" x14ac:dyDescent="0.35">
      <c r="K26406" s="208"/>
    </row>
    <row r="26407" spans="11:11" x14ac:dyDescent="0.35">
      <c r="K26407" s="208"/>
    </row>
    <row r="26408" spans="11:11" x14ac:dyDescent="0.35">
      <c r="K26408" s="208"/>
    </row>
    <row r="26409" spans="11:11" x14ac:dyDescent="0.35">
      <c r="K26409" s="208"/>
    </row>
    <row r="26410" spans="11:11" x14ac:dyDescent="0.35">
      <c r="K26410" s="208"/>
    </row>
    <row r="26411" spans="11:11" x14ac:dyDescent="0.35">
      <c r="K26411" s="208"/>
    </row>
    <row r="26412" spans="11:11" x14ac:dyDescent="0.35">
      <c r="K26412" s="208"/>
    </row>
    <row r="26413" spans="11:11" x14ac:dyDescent="0.35">
      <c r="K26413" s="208"/>
    </row>
    <row r="26414" spans="11:11" x14ac:dyDescent="0.35">
      <c r="K26414" s="208"/>
    </row>
    <row r="26415" spans="11:11" x14ac:dyDescent="0.35">
      <c r="K26415" s="208"/>
    </row>
    <row r="26416" spans="11:11" x14ac:dyDescent="0.35">
      <c r="K26416" s="208"/>
    </row>
    <row r="26417" spans="11:11" x14ac:dyDescent="0.35">
      <c r="K26417" s="208"/>
    </row>
    <row r="26418" spans="11:11" x14ac:dyDescent="0.35">
      <c r="K26418" s="208"/>
    </row>
    <row r="26419" spans="11:11" x14ac:dyDescent="0.35">
      <c r="K26419" s="208"/>
    </row>
    <row r="26420" spans="11:11" x14ac:dyDescent="0.35">
      <c r="K26420" s="208"/>
    </row>
    <row r="26421" spans="11:11" x14ac:dyDescent="0.35">
      <c r="K26421" s="208"/>
    </row>
    <row r="26422" spans="11:11" x14ac:dyDescent="0.35">
      <c r="K26422" s="208"/>
    </row>
    <row r="26423" spans="11:11" x14ac:dyDescent="0.35">
      <c r="K26423" s="208"/>
    </row>
    <row r="26424" spans="11:11" x14ac:dyDescent="0.35">
      <c r="K26424" s="208"/>
    </row>
    <row r="26425" spans="11:11" x14ac:dyDescent="0.35">
      <c r="K26425" s="208"/>
    </row>
    <row r="26426" spans="11:11" x14ac:dyDescent="0.35">
      <c r="K26426" s="208"/>
    </row>
    <row r="26427" spans="11:11" x14ac:dyDescent="0.35">
      <c r="K26427" s="208"/>
    </row>
    <row r="26428" spans="11:11" x14ac:dyDescent="0.35">
      <c r="K26428" s="208"/>
    </row>
    <row r="26429" spans="11:11" x14ac:dyDescent="0.35">
      <c r="K26429" s="208"/>
    </row>
    <row r="26430" spans="11:11" x14ac:dyDescent="0.35">
      <c r="K26430" s="208"/>
    </row>
    <row r="26431" spans="11:11" x14ac:dyDescent="0.35">
      <c r="K26431" s="208"/>
    </row>
    <row r="26432" spans="11:11" x14ac:dyDescent="0.35">
      <c r="K26432" s="208"/>
    </row>
    <row r="26433" spans="11:11" x14ac:dyDescent="0.35">
      <c r="K26433" s="208"/>
    </row>
    <row r="26434" spans="11:11" x14ac:dyDescent="0.35">
      <c r="K26434" s="208"/>
    </row>
    <row r="26435" spans="11:11" x14ac:dyDescent="0.35">
      <c r="K26435" s="208"/>
    </row>
    <row r="26436" spans="11:11" x14ac:dyDescent="0.35">
      <c r="K26436" s="208"/>
    </row>
    <row r="26437" spans="11:11" x14ac:dyDescent="0.35">
      <c r="K26437" s="208"/>
    </row>
    <row r="26438" spans="11:11" x14ac:dyDescent="0.35">
      <c r="K26438" s="208"/>
    </row>
    <row r="26439" spans="11:11" x14ac:dyDescent="0.35">
      <c r="K26439" s="208"/>
    </row>
    <row r="26440" spans="11:11" x14ac:dyDescent="0.35">
      <c r="K26440" s="208"/>
    </row>
    <row r="26441" spans="11:11" x14ac:dyDescent="0.35">
      <c r="K26441" s="208"/>
    </row>
    <row r="26442" spans="11:11" x14ac:dyDescent="0.35">
      <c r="K26442" s="208"/>
    </row>
    <row r="26443" spans="11:11" x14ac:dyDescent="0.35">
      <c r="K26443" s="208"/>
    </row>
    <row r="26444" spans="11:11" x14ac:dyDescent="0.35">
      <c r="K26444" s="208"/>
    </row>
    <row r="26445" spans="11:11" x14ac:dyDescent="0.35">
      <c r="K26445" s="208"/>
    </row>
    <row r="26446" spans="11:11" x14ac:dyDescent="0.35">
      <c r="K26446" s="208"/>
    </row>
    <row r="26447" spans="11:11" x14ac:dyDescent="0.35">
      <c r="K26447" s="208"/>
    </row>
    <row r="26448" spans="11:11" x14ac:dyDescent="0.35">
      <c r="K26448" s="208"/>
    </row>
    <row r="26449" spans="11:11" x14ac:dyDescent="0.35">
      <c r="K26449" s="208"/>
    </row>
    <row r="26450" spans="11:11" x14ac:dyDescent="0.35">
      <c r="K26450" s="208"/>
    </row>
    <row r="26451" spans="11:11" x14ac:dyDescent="0.35">
      <c r="K26451" s="208"/>
    </row>
    <row r="26452" spans="11:11" x14ac:dyDescent="0.35">
      <c r="K26452" s="208"/>
    </row>
    <row r="26453" spans="11:11" x14ac:dyDescent="0.35">
      <c r="K26453" s="208"/>
    </row>
    <row r="26454" spans="11:11" x14ac:dyDescent="0.35">
      <c r="K26454" s="208"/>
    </row>
    <row r="26455" spans="11:11" x14ac:dyDescent="0.35">
      <c r="K26455" s="208"/>
    </row>
    <row r="26456" spans="11:11" x14ac:dyDescent="0.35">
      <c r="K26456" s="208"/>
    </row>
    <row r="26457" spans="11:11" x14ac:dyDescent="0.35">
      <c r="K26457" s="208"/>
    </row>
    <row r="26458" spans="11:11" x14ac:dyDescent="0.35">
      <c r="K26458" s="208"/>
    </row>
    <row r="26459" spans="11:11" x14ac:dyDescent="0.35">
      <c r="K26459" s="208"/>
    </row>
    <row r="26460" spans="11:11" x14ac:dyDescent="0.35">
      <c r="K26460" s="208"/>
    </row>
    <row r="26461" spans="11:11" x14ac:dyDescent="0.35">
      <c r="K26461" s="208"/>
    </row>
    <row r="26462" spans="11:11" x14ac:dyDescent="0.35">
      <c r="K26462" s="208"/>
    </row>
    <row r="26463" spans="11:11" x14ac:dyDescent="0.35">
      <c r="K26463" s="208"/>
    </row>
    <row r="26464" spans="11:11" x14ac:dyDescent="0.35">
      <c r="K26464" s="208"/>
    </row>
    <row r="26465" spans="11:11" x14ac:dyDescent="0.35">
      <c r="K26465" s="208"/>
    </row>
    <row r="26466" spans="11:11" x14ac:dyDescent="0.35">
      <c r="K26466" s="208"/>
    </row>
    <row r="26467" spans="11:11" x14ac:dyDescent="0.35">
      <c r="K26467" s="208"/>
    </row>
    <row r="26468" spans="11:11" x14ac:dyDescent="0.35">
      <c r="K26468" s="208"/>
    </row>
    <row r="26469" spans="11:11" x14ac:dyDescent="0.35">
      <c r="K26469" s="208"/>
    </row>
    <row r="26470" spans="11:11" x14ac:dyDescent="0.35">
      <c r="K26470" s="208"/>
    </row>
    <row r="26471" spans="11:11" x14ac:dyDescent="0.35">
      <c r="K26471" s="208"/>
    </row>
    <row r="26472" spans="11:11" x14ac:dyDescent="0.35">
      <c r="K26472" s="208"/>
    </row>
    <row r="26473" spans="11:11" x14ac:dyDescent="0.35">
      <c r="K26473" s="208"/>
    </row>
    <row r="26474" spans="11:11" x14ac:dyDescent="0.35">
      <c r="K26474" s="208"/>
    </row>
    <row r="26475" spans="11:11" x14ac:dyDescent="0.35">
      <c r="K26475" s="208"/>
    </row>
    <row r="26476" spans="11:11" x14ac:dyDescent="0.35">
      <c r="K26476" s="208"/>
    </row>
    <row r="26477" spans="11:11" x14ac:dyDescent="0.35">
      <c r="K26477" s="208"/>
    </row>
    <row r="26478" spans="11:11" x14ac:dyDescent="0.35">
      <c r="K26478" s="208"/>
    </row>
    <row r="26479" spans="11:11" x14ac:dyDescent="0.35">
      <c r="K26479" s="208"/>
    </row>
    <row r="26480" spans="11:11" x14ac:dyDescent="0.35">
      <c r="K26480" s="208"/>
    </row>
    <row r="26481" spans="11:11" x14ac:dyDescent="0.35">
      <c r="K26481" s="208"/>
    </row>
    <row r="26482" spans="11:11" x14ac:dyDescent="0.35">
      <c r="K26482" s="208"/>
    </row>
    <row r="26483" spans="11:11" x14ac:dyDescent="0.35">
      <c r="K26483" s="208"/>
    </row>
    <row r="26484" spans="11:11" x14ac:dyDescent="0.35">
      <c r="K26484" s="208"/>
    </row>
    <row r="26485" spans="11:11" x14ac:dyDescent="0.35">
      <c r="K26485" s="208"/>
    </row>
    <row r="26486" spans="11:11" x14ac:dyDescent="0.35">
      <c r="K26486" s="208"/>
    </row>
    <row r="26487" spans="11:11" x14ac:dyDescent="0.35">
      <c r="K26487" s="208"/>
    </row>
    <row r="26488" spans="11:11" x14ac:dyDescent="0.35">
      <c r="K26488" s="208"/>
    </row>
    <row r="26489" spans="11:11" x14ac:dyDescent="0.35">
      <c r="K26489" s="208"/>
    </row>
    <row r="26490" spans="11:11" x14ac:dyDescent="0.35">
      <c r="K26490" s="208"/>
    </row>
    <row r="26491" spans="11:11" x14ac:dyDescent="0.35">
      <c r="K26491" s="208"/>
    </row>
    <row r="26492" spans="11:11" x14ac:dyDescent="0.35">
      <c r="K26492" s="208"/>
    </row>
    <row r="26493" spans="11:11" x14ac:dyDescent="0.35">
      <c r="K26493" s="208"/>
    </row>
    <row r="26494" spans="11:11" x14ac:dyDescent="0.35">
      <c r="K26494" s="208"/>
    </row>
    <row r="26495" spans="11:11" x14ac:dyDescent="0.35">
      <c r="K26495" s="208"/>
    </row>
    <row r="26496" spans="11:11" x14ac:dyDescent="0.35">
      <c r="K26496" s="208"/>
    </row>
    <row r="26497" spans="11:11" x14ac:dyDescent="0.35">
      <c r="K26497" s="208"/>
    </row>
    <row r="26498" spans="11:11" x14ac:dyDescent="0.35">
      <c r="K26498" s="208"/>
    </row>
    <row r="26499" spans="11:11" x14ac:dyDescent="0.35">
      <c r="K26499" s="208"/>
    </row>
    <row r="26500" spans="11:11" x14ac:dyDescent="0.35">
      <c r="K26500" s="208"/>
    </row>
    <row r="26501" spans="11:11" x14ac:dyDescent="0.35">
      <c r="K26501" s="208"/>
    </row>
    <row r="26502" spans="11:11" x14ac:dyDescent="0.35">
      <c r="K26502" s="208"/>
    </row>
    <row r="26503" spans="11:11" x14ac:dyDescent="0.35">
      <c r="K26503" s="208"/>
    </row>
    <row r="26504" spans="11:11" x14ac:dyDescent="0.35">
      <c r="K26504" s="208"/>
    </row>
    <row r="26505" spans="11:11" x14ac:dyDescent="0.35">
      <c r="K26505" s="208"/>
    </row>
    <row r="26506" spans="11:11" x14ac:dyDescent="0.35">
      <c r="K26506" s="208"/>
    </row>
    <row r="26507" spans="11:11" x14ac:dyDescent="0.35">
      <c r="K26507" s="208"/>
    </row>
    <row r="26508" spans="11:11" x14ac:dyDescent="0.35">
      <c r="K26508" s="208"/>
    </row>
    <row r="26509" spans="11:11" x14ac:dyDescent="0.35">
      <c r="K26509" s="208"/>
    </row>
    <row r="26510" spans="11:11" x14ac:dyDescent="0.35">
      <c r="K26510" s="208"/>
    </row>
    <row r="26511" spans="11:11" x14ac:dyDescent="0.35">
      <c r="K26511" s="208"/>
    </row>
    <row r="26512" spans="11:11" x14ac:dyDescent="0.35">
      <c r="K26512" s="208"/>
    </row>
    <row r="26513" spans="11:11" x14ac:dyDescent="0.35">
      <c r="K26513" s="208"/>
    </row>
    <row r="26514" spans="11:11" x14ac:dyDescent="0.35">
      <c r="K26514" s="208"/>
    </row>
    <row r="26515" spans="11:11" x14ac:dyDescent="0.35">
      <c r="K26515" s="208"/>
    </row>
    <row r="26516" spans="11:11" x14ac:dyDescent="0.35">
      <c r="K26516" s="208"/>
    </row>
    <row r="26517" spans="11:11" x14ac:dyDescent="0.35">
      <c r="K26517" s="208"/>
    </row>
    <row r="26518" spans="11:11" x14ac:dyDescent="0.35">
      <c r="K26518" s="208"/>
    </row>
    <row r="26519" spans="11:11" x14ac:dyDescent="0.35">
      <c r="K26519" s="208"/>
    </row>
    <row r="26520" spans="11:11" x14ac:dyDescent="0.35">
      <c r="K26520" s="208"/>
    </row>
    <row r="26521" spans="11:11" x14ac:dyDescent="0.35">
      <c r="K26521" s="208"/>
    </row>
    <row r="26522" spans="11:11" x14ac:dyDescent="0.35">
      <c r="K26522" s="208"/>
    </row>
    <row r="26523" spans="11:11" x14ac:dyDescent="0.35">
      <c r="K26523" s="208"/>
    </row>
    <row r="26524" spans="11:11" x14ac:dyDescent="0.35">
      <c r="K26524" s="208"/>
    </row>
    <row r="26525" spans="11:11" x14ac:dyDescent="0.35">
      <c r="K26525" s="208"/>
    </row>
    <row r="26526" spans="11:11" x14ac:dyDescent="0.35">
      <c r="K26526" s="208"/>
    </row>
    <row r="26527" spans="11:11" x14ac:dyDescent="0.35">
      <c r="K26527" s="208"/>
    </row>
    <row r="26528" spans="11:11" x14ac:dyDescent="0.35">
      <c r="K26528" s="208"/>
    </row>
    <row r="26529" spans="11:11" x14ac:dyDescent="0.35">
      <c r="K26529" s="208"/>
    </row>
    <row r="26530" spans="11:11" x14ac:dyDescent="0.35">
      <c r="K26530" s="208"/>
    </row>
    <row r="26531" spans="11:11" x14ac:dyDescent="0.35">
      <c r="K26531" s="208"/>
    </row>
    <row r="26532" spans="11:11" x14ac:dyDescent="0.35">
      <c r="K26532" s="208"/>
    </row>
    <row r="26533" spans="11:11" x14ac:dyDescent="0.35">
      <c r="K26533" s="208"/>
    </row>
    <row r="26534" spans="11:11" x14ac:dyDescent="0.35">
      <c r="K26534" s="208"/>
    </row>
    <row r="26535" spans="11:11" x14ac:dyDescent="0.35">
      <c r="K26535" s="208"/>
    </row>
    <row r="26536" spans="11:11" x14ac:dyDescent="0.35">
      <c r="K26536" s="208"/>
    </row>
    <row r="26537" spans="11:11" x14ac:dyDescent="0.35">
      <c r="K26537" s="208"/>
    </row>
    <row r="26538" spans="11:11" x14ac:dyDescent="0.35">
      <c r="K26538" s="208"/>
    </row>
    <row r="26539" spans="11:11" x14ac:dyDescent="0.35">
      <c r="K26539" s="208"/>
    </row>
    <row r="26540" spans="11:11" x14ac:dyDescent="0.35">
      <c r="K26540" s="208"/>
    </row>
    <row r="26541" spans="11:11" x14ac:dyDescent="0.35">
      <c r="K26541" s="208"/>
    </row>
    <row r="26542" spans="11:11" x14ac:dyDescent="0.35">
      <c r="K26542" s="208"/>
    </row>
    <row r="26543" spans="11:11" x14ac:dyDescent="0.35">
      <c r="K26543" s="208"/>
    </row>
    <row r="26544" spans="11:11" x14ac:dyDescent="0.35">
      <c r="K26544" s="208"/>
    </row>
    <row r="26545" spans="11:11" x14ac:dyDescent="0.35">
      <c r="K26545" s="208"/>
    </row>
    <row r="26546" spans="11:11" x14ac:dyDescent="0.35">
      <c r="K26546" s="208"/>
    </row>
    <row r="26547" spans="11:11" x14ac:dyDescent="0.35">
      <c r="K26547" s="208"/>
    </row>
    <row r="26548" spans="11:11" x14ac:dyDescent="0.35">
      <c r="K26548" s="208"/>
    </row>
    <row r="26549" spans="11:11" x14ac:dyDescent="0.35">
      <c r="K26549" s="208"/>
    </row>
    <row r="26550" spans="11:11" x14ac:dyDescent="0.35">
      <c r="K26550" s="208"/>
    </row>
    <row r="26551" spans="11:11" x14ac:dyDescent="0.35">
      <c r="K26551" s="208"/>
    </row>
    <row r="26552" spans="11:11" x14ac:dyDescent="0.35">
      <c r="K26552" s="208"/>
    </row>
    <row r="26553" spans="11:11" x14ac:dyDescent="0.35">
      <c r="K26553" s="208"/>
    </row>
    <row r="26554" spans="11:11" x14ac:dyDescent="0.35">
      <c r="K26554" s="208"/>
    </row>
    <row r="26555" spans="11:11" x14ac:dyDescent="0.35">
      <c r="K26555" s="208"/>
    </row>
    <row r="26556" spans="11:11" x14ac:dyDescent="0.35">
      <c r="K26556" s="208"/>
    </row>
    <row r="26557" spans="11:11" x14ac:dyDescent="0.35">
      <c r="K26557" s="208"/>
    </row>
    <row r="26558" spans="11:11" x14ac:dyDescent="0.35">
      <c r="K26558" s="208"/>
    </row>
    <row r="26559" spans="11:11" x14ac:dyDescent="0.35">
      <c r="K26559" s="208"/>
    </row>
    <row r="26560" spans="11:11" x14ac:dyDescent="0.35">
      <c r="K26560" s="208"/>
    </row>
    <row r="26561" spans="11:11" x14ac:dyDescent="0.35">
      <c r="K26561" s="208"/>
    </row>
    <row r="26562" spans="11:11" x14ac:dyDescent="0.35">
      <c r="K26562" s="208"/>
    </row>
    <row r="26563" spans="11:11" x14ac:dyDescent="0.35">
      <c r="K26563" s="208"/>
    </row>
    <row r="26564" spans="11:11" x14ac:dyDescent="0.35">
      <c r="K26564" s="208"/>
    </row>
    <row r="26565" spans="11:11" x14ac:dyDescent="0.35">
      <c r="K26565" s="208"/>
    </row>
    <row r="26566" spans="11:11" x14ac:dyDescent="0.35">
      <c r="K26566" s="208"/>
    </row>
    <row r="26567" spans="11:11" x14ac:dyDescent="0.35">
      <c r="K26567" s="208"/>
    </row>
    <row r="26568" spans="11:11" x14ac:dyDescent="0.35">
      <c r="K26568" s="208"/>
    </row>
    <row r="26569" spans="11:11" x14ac:dyDescent="0.35">
      <c r="K26569" s="208"/>
    </row>
    <row r="26570" spans="11:11" x14ac:dyDescent="0.35">
      <c r="K26570" s="208"/>
    </row>
    <row r="26571" spans="11:11" x14ac:dyDescent="0.35">
      <c r="K26571" s="208"/>
    </row>
    <row r="26572" spans="11:11" x14ac:dyDescent="0.35">
      <c r="K26572" s="208"/>
    </row>
    <row r="26573" spans="11:11" x14ac:dyDescent="0.35">
      <c r="K26573" s="208"/>
    </row>
    <row r="26574" spans="11:11" x14ac:dyDescent="0.35">
      <c r="K26574" s="208"/>
    </row>
    <row r="26575" spans="11:11" x14ac:dyDescent="0.35">
      <c r="K26575" s="208"/>
    </row>
    <row r="26576" spans="11:11" x14ac:dyDescent="0.35">
      <c r="K26576" s="208"/>
    </row>
    <row r="26577" spans="11:11" x14ac:dyDescent="0.35">
      <c r="K26577" s="208"/>
    </row>
    <row r="26578" spans="11:11" x14ac:dyDescent="0.35">
      <c r="K26578" s="208"/>
    </row>
    <row r="26579" spans="11:11" x14ac:dyDescent="0.35">
      <c r="K26579" s="208"/>
    </row>
    <row r="26580" spans="11:11" x14ac:dyDescent="0.35">
      <c r="K26580" s="208"/>
    </row>
    <row r="26581" spans="11:11" x14ac:dyDescent="0.35">
      <c r="K26581" s="208"/>
    </row>
    <row r="26582" spans="11:11" x14ac:dyDescent="0.35">
      <c r="K26582" s="208"/>
    </row>
    <row r="26583" spans="11:11" x14ac:dyDescent="0.35">
      <c r="K26583" s="208"/>
    </row>
    <row r="26584" spans="11:11" x14ac:dyDescent="0.35">
      <c r="K26584" s="208"/>
    </row>
    <row r="26585" spans="11:11" x14ac:dyDescent="0.35">
      <c r="K26585" s="208"/>
    </row>
    <row r="26586" spans="11:11" x14ac:dyDescent="0.35">
      <c r="K26586" s="208"/>
    </row>
    <row r="26587" spans="11:11" x14ac:dyDescent="0.35">
      <c r="K26587" s="208"/>
    </row>
    <row r="26588" spans="11:11" x14ac:dyDescent="0.35">
      <c r="K26588" s="208"/>
    </row>
    <row r="26589" spans="11:11" x14ac:dyDescent="0.35">
      <c r="K26589" s="208"/>
    </row>
    <row r="26590" spans="11:11" x14ac:dyDescent="0.35">
      <c r="K26590" s="208"/>
    </row>
    <row r="26591" spans="11:11" x14ac:dyDescent="0.35">
      <c r="K26591" s="208"/>
    </row>
    <row r="26592" spans="11:11" x14ac:dyDescent="0.35">
      <c r="K26592" s="208"/>
    </row>
    <row r="26593" spans="11:11" x14ac:dyDescent="0.35">
      <c r="K26593" s="208"/>
    </row>
    <row r="26594" spans="11:11" x14ac:dyDescent="0.35">
      <c r="K26594" s="208"/>
    </row>
    <row r="26595" spans="11:11" x14ac:dyDescent="0.35">
      <c r="K26595" s="208"/>
    </row>
    <row r="26596" spans="11:11" x14ac:dyDescent="0.35">
      <c r="K26596" s="208"/>
    </row>
    <row r="26597" spans="11:11" x14ac:dyDescent="0.35">
      <c r="K26597" s="208"/>
    </row>
    <row r="26598" spans="11:11" x14ac:dyDescent="0.35">
      <c r="K26598" s="208"/>
    </row>
    <row r="26599" spans="11:11" x14ac:dyDescent="0.35">
      <c r="K26599" s="208"/>
    </row>
    <row r="26600" spans="11:11" x14ac:dyDescent="0.35">
      <c r="K26600" s="208"/>
    </row>
    <row r="26601" spans="11:11" x14ac:dyDescent="0.35">
      <c r="K26601" s="208"/>
    </row>
    <row r="26602" spans="11:11" x14ac:dyDescent="0.35">
      <c r="K26602" s="208"/>
    </row>
    <row r="26603" spans="11:11" x14ac:dyDescent="0.35">
      <c r="K26603" s="208"/>
    </row>
    <row r="26604" spans="11:11" x14ac:dyDescent="0.35">
      <c r="K26604" s="208"/>
    </row>
    <row r="26605" spans="11:11" x14ac:dyDescent="0.35">
      <c r="K26605" s="208"/>
    </row>
    <row r="26606" spans="11:11" x14ac:dyDescent="0.35">
      <c r="K26606" s="208"/>
    </row>
    <row r="26607" spans="11:11" x14ac:dyDescent="0.35">
      <c r="K26607" s="208"/>
    </row>
    <row r="26608" spans="11:11" x14ac:dyDescent="0.35">
      <c r="K26608" s="208"/>
    </row>
    <row r="26609" spans="11:11" x14ac:dyDescent="0.35">
      <c r="K26609" s="208"/>
    </row>
    <row r="26610" spans="11:11" x14ac:dyDescent="0.35">
      <c r="K26610" s="208"/>
    </row>
    <row r="26611" spans="11:11" x14ac:dyDescent="0.35">
      <c r="K26611" s="208"/>
    </row>
    <row r="26612" spans="11:11" x14ac:dyDescent="0.35">
      <c r="K26612" s="208"/>
    </row>
    <row r="26613" spans="11:11" x14ac:dyDescent="0.35">
      <c r="K26613" s="208"/>
    </row>
    <row r="26614" spans="11:11" x14ac:dyDescent="0.35">
      <c r="K26614" s="208"/>
    </row>
    <row r="26615" spans="11:11" x14ac:dyDescent="0.35">
      <c r="K26615" s="208"/>
    </row>
    <row r="26616" spans="11:11" x14ac:dyDescent="0.35">
      <c r="K26616" s="208"/>
    </row>
    <row r="26617" spans="11:11" x14ac:dyDescent="0.35">
      <c r="K26617" s="208"/>
    </row>
    <row r="26618" spans="11:11" x14ac:dyDescent="0.35">
      <c r="K26618" s="208"/>
    </row>
    <row r="26619" spans="11:11" x14ac:dyDescent="0.35">
      <c r="K26619" s="208"/>
    </row>
    <row r="26620" spans="11:11" x14ac:dyDescent="0.35">
      <c r="K26620" s="208"/>
    </row>
    <row r="26621" spans="11:11" x14ac:dyDescent="0.35">
      <c r="K26621" s="208"/>
    </row>
    <row r="26622" spans="11:11" x14ac:dyDescent="0.35">
      <c r="K26622" s="208"/>
    </row>
    <row r="26623" spans="11:11" x14ac:dyDescent="0.35">
      <c r="K26623" s="208"/>
    </row>
    <row r="26624" spans="11:11" x14ac:dyDescent="0.35">
      <c r="K26624" s="208"/>
    </row>
    <row r="26625" spans="11:11" x14ac:dyDescent="0.35">
      <c r="K26625" s="208"/>
    </row>
    <row r="26626" spans="11:11" x14ac:dyDescent="0.35">
      <c r="K26626" s="208"/>
    </row>
    <row r="26627" spans="11:11" x14ac:dyDescent="0.35">
      <c r="K26627" s="208"/>
    </row>
    <row r="26628" spans="11:11" x14ac:dyDescent="0.35">
      <c r="K26628" s="208"/>
    </row>
    <row r="26629" spans="11:11" x14ac:dyDescent="0.35">
      <c r="K26629" s="208"/>
    </row>
    <row r="26630" spans="11:11" x14ac:dyDescent="0.35">
      <c r="K26630" s="208"/>
    </row>
    <row r="26631" spans="11:11" x14ac:dyDescent="0.35">
      <c r="K26631" s="208"/>
    </row>
    <row r="26632" spans="11:11" x14ac:dyDescent="0.35">
      <c r="K26632" s="208"/>
    </row>
    <row r="26633" spans="11:11" x14ac:dyDescent="0.35">
      <c r="K26633" s="208"/>
    </row>
    <row r="26634" spans="11:11" x14ac:dyDescent="0.35">
      <c r="K26634" s="208"/>
    </row>
    <row r="26635" spans="11:11" x14ac:dyDescent="0.35">
      <c r="K26635" s="208"/>
    </row>
    <row r="26636" spans="11:11" x14ac:dyDescent="0.35">
      <c r="K26636" s="208"/>
    </row>
    <row r="26637" spans="11:11" x14ac:dyDescent="0.35">
      <c r="K26637" s="208"/>
    </row>
    <row r="26638" spans="11:11" x14ac:dyDescent="0.35">
      <c r="K26638" s="208"/>
    </row>
    <row r="26639" spans="11:11" x14ac:dyDescent="0.35">
      <c r="K26639" s="208"/>
    </row>
    <row r="26640" spans="11:11" x14ac:dyDescent="0.35">
      <c r="K26640" s="208"/>
    </row>
    <row r="26641" spans="11:11" x14ac:dyDescent="0.35">
      <c r="K26641" s="208"/>
    </row>
    <row r="26642" spans="11:11" x14ac:dyDescent="0.35">
      <c r="K26642" s="208"/>
    </row>
    <row r="26643" spans="11:11" x14ac:dyDescent="0.35">
      <c r="K26643" s="208"/>
    </row>
    <row r="26644" spans="11:11" x14ac:dyDescent="0.35">
      <c r="K26644" s="208"/>
    </row>
    <row r="26645" spans="11:11" x14ac:dyDescent="0.35">
      <c r="K26645" s="208"/>
    </row>
    <row r="26646" spans="11:11" x14ac:dyDescent="0.35">
      <c r="K26646" s="208"/>
    </row>
    <row r="26647" spans="11:11" x14ac:dyDescent="0.35">
      <c r="K26647" s="208"/>
    </row>
    <row r="26648" spans="11:11" x14ac:dyDescent="0.35">
      <c r="K26648" s="208"/>
    </row>
    <row r="26649" spans="11:11" x14ac:dyDescent="0.35">
      <c r="K26649" s="208"/>
    </row>
    <row r="26650" spans="11:11" x14ac:dyDescent="0.35">
      <c r="K26650" s="208"/>
    </row>
    <row r="26651" spans="11:11" x14ac:dyDescent="0.35">
      <c r="K26651" s="208"/>
    </row>
    <row r="26652" spans="11:11" x14ac:dyDescent="0.35">
      <c r="K26652" s="208"/>
    </row>
    <row r="26653" spans="11:11" x14ac:dyDescent="0.35">
      <c r="K26653" s="208"/>
    </row>
    <row r="26654" spans="11:11" x14ac:dyDescent="0.35">
      <c r="K26654" s="208"/>
    </row>
    <row r="26655" spans="11:11" x14ac:dyDescent="0.35">
      <c r="K26655" s="208"/>
    </row>
    <row r="26656" spans="11:11" x14ac:dyDescent="0.35">
      <c r="K26656" s="208"/>
    </row>
    <row r="26657" spans="11:11" x14ac:dyDescent="0.35">
      <c r="K26657" s="208"/>
    </row>
    <row r="26658" spans="11:11" x14ac:dyDescent="0.35">
      <c r="K26658" s="208"/>
    </row>
    <row r="26659" spans="11:11" x14ac:dyDescent="0.35">
      <c r="K26659" s="208"/>
    </row>
    <row r="26660" spans="11:11" x14ac:dyDescent="0.35">
      <c r="K26660" s="208"/>
    </row>
    <row r="26661" spans="11:11" x14ac:dyDescent="0.35">
      <c r="K26661" s="208"/>
    </row>
    <row r="26662" spans="11:11" x14ac:dyDescent="0.35">
      <c r="K26662" s="208"/>
    </row>
    <row r="26663" spans="11:11" x14ac:dyDescent="0.35">
      <c r="K26663" s="208"/>
    </row>
    <row r="26664" spans="11:11" x14ac:dyDescent="0.35">
      <c r="K26664" s="208"/>
    </row>
    <row r="26665" spans="11:11" x14ac:dyDescent="0.35">
      <c r="K26665" s="208"/>
    </row>
    <row r="26666" spans="11:11" x14ac:dyDescent="0.35">
      <c r="K26666" s="208"/>
    </row>
    <row r="26667" spans="11:11" x14ac:dyDescent="0.35">
      <c r="K26667" s="208"/>
    </row>
    <row r="26668" spans="11:11" x14ac:dyDescent="0.35">
      <c r="K26668" s="208"/>
    </row>
    <row r="26669" spans="11:11" x14ac:dyDescent="0.35">
      <c r="K26669" s="208"/>
    </row>
    <row r="26670" spans="11:11" x14ac:dyDescent="0.35">
      <c r="K26670" s="208"/>
    </row>
    <row r="26671" spans="11:11" x14ac:dyDescent="0.35">
      <c r="K26671" s="208"/>
    </row>
    <row r="26672" spans="11:11" x14ac:dyDescent="0.35">
      <c r="K26672" s="208"/>
    </row>
    <row r="26673" spans="11:11" x14ac:dyDescent="0.35">
      <c r="K26673" s="208"/>
    </row>
    <row r="26674" spans="11:11" x14ac:dyDescent="0.35">
      <c r="K26674" s="208"/>
    </row>
    <row r="26675" spans="11:11" x14ac:dyDescent="0.35">
      <c r="K26675" s="208"/>
    </row>
    <row r="26676" spans="11:11" x14ac:dyDescent="0.35">
      <c r="K26676" s="208"/>
    </row>
    <row r="26677" spans="11:11" x14ac:dyDescent="0.35">
      <c r="K26677" s="208"/>
    </row>
    <row r="26678" spans="11:11" x14ac:dyDescent="0.35">
      <c r="K26678" s="208"/>
    </row>
    <row r="26679" spans="11:11" x14ac:dyDescent="0.35">
      <c r="K26679" s="208"/>
    </row>
    <row r="26680" spans="11:11" x14ac:dyDescent="0.35">
      <c r="K26680" s="208"/>
    </row>
    <row r="26681" spans="11:11" x14ac:dyDescent="0.35">
      <c r="K26681" s="208"/>
    </row>
    <row r="26682" spans="11:11" x14ac:dyDescent="0.35">
      <c r="K26682" s="208"/>
    </row>
    <row r="26683" spans="11:11" x14ac:dyDescent="0.35">
      <c r="K26683" s="208"/>
    </row>
    <row r="26684" spans="11:11" x14ac:dyDescent="0.35">
      <c r="K26684" s="208"/>
    </row>
    <row r="26685" spans="11:11" x14ac:dyDescent="0.35">
      <c r="K26685" s="208"/>
    </row>
    <row r="26686" spans="11:11" x14ac:dyDescent="0.35">
      <c r="K26686" s="208"/>
    </row>
    <row r="26687" spans="11:11" x14ac:dyDescent="0.35">
      <c r="K26687" s="208"/>
    </row>
    <row r="26688" spans="11:11" x14ac:dyDescent="0.35">
      <c r="K26688" s="208"/>
    </row>
    <row r="26689" spans="11:11" x14ac:dyDescent="0.35">
      <c r="K26689" s="208"/>
    </row>
    <row r="26690" spans="11:11" x14ac:dyDescent="0.35">
      <c r="K26690" s="208"/>
    </row>
    <row r="26691" spans="11:11" x14ac:dyDescent="0.35">
      <c r="K26691" s="208"/>
    </row>
    <row r="26692" spans="11:11" x14ac:dyDescent="0.35">
      <c r="K26692" s="208"/>
    </row>
    <row r="26693" spans="11:11" x14ac:dyDescent="0.35">
      <c r="K26693" s="208"/>
    </row>
    <row r="26694" spans="11:11" x14ac:dyDescent="0.35">
      <c r="K26694" s="208"/>
    </row>
    <row r="26695" spans="11:11" x14ac:dyDescent="0.35">
      <c r="K26695" s="208"/>
    </row>
    <row r="26696" spans="11:11" x14ac:dyDescent="0.35">
      <c r="K26696" s="208"/>
    </row>
    <row r="26697" spans="11:11" x14ac:dyDescent="0.35">
      <c r="K26697" s="208"/>
    </row>
    <row r="26698" spans="11:11" x14ac:dyDescent="0.35">
      <c r="K26698" s="208"/>
    </row>
    <row r="26699" spans="11:11" x14ac:dyDescent="0.35">
      <c r="K26699" s="208"/>
    </row>
    <row r="26700" spans="11:11" x14ac:dyDescent="0.35">
      <c r="K26700" s="208"/>
    </row>
    <row r="26701" spans="11:11" x14ac:dyDescent="0.35">
      <c r="K26701" s="208"/>
    </row>
    <row r="26702" spans="11:11" x14ac:dyDescent="0.35">
      <c r="K26702" s="208"/>
    </row>
    <row r="26703" spans="11:11" x14ac:dyDescent="0.35">
      <c r="K26703" s="208"/>
    </row>
    <row r="26704" spans="11:11" x14ac:dyDescent="0.35">
      <c r="K26704" s="208"/>
    </row>
    <row r="26705" spans="11:11" x14ac:dyDescent="0.35">
      <c r="K26705" s="208"/>
    </row>
    <row r="26706" spans="11:11" x14ac:dyDescent="0.35">
      <c r="K26706" s="208"/>
    </row>
    <row r="26707" spans="11:11" x14ac:dyDescent="0.35">
      <c r="K26707" s="208"/>
    </row>
    <row r="26708" spans="11:11" x14ac:dyDescent="0.35">
      <c r="K26708" s="208"/>
    </row>
    <row r="26709" spans="11:11" x14ac:dyDescent="0.35">
      <c r="K26709" s="208"/>
    </row>
    <row r="26710" spans="11:11" x14ac:dyDescent="0.35">
      <c r="K26710" s="208"/>
    </row>
    <row r="26711" spans="11:11" x14ac:dyDescent="0.35">
      <c r="K26711" s="208"/>
    </row>
    <row r="26712" spans="11:11" x14ac:dyDescent="0.35">
      <c r="K26712" s="208"/>
    </row>
    <row r="26713" spans="11:11" x14ac:dyDescent="0.35">
      <c r="K26713" s="208"/>
    </row>
    <row r="26714" spans="11:11" x14ac:dyDescent="0.35">
      <c r="K26714" s="208"/>
    </row>
    <row r="26715" spans="11:11" x14ac:dyDescent="0.35">
      <c r="K26715" s="208"/>
    </row>
    <row r="26716" spans="11:11" x14ac:dyDescent="0.35">
      <c r="K26716" s="208"/>
    </row>
    <row r="26717" spans="11:11" x14ac:dyDescent="0.35">
      <c r="K26717" s="208"/>
    </row>
    <row r="26718" spans="11:11" x14ac:dyDescent="0.35">
      <c r="K26718" s="208"/>
    </row>
    <row r="26719" spans="11:11" x14ac:dyDescent="0.35">
      <c r="K26719" s="208"/>
    </row>
    <row r="26720" spans="11:11" x14ac:dyDescent="0.35">
      <c r="K26720" s="208"/>
    </row>
    <row r="26721" spans="11:11" x14ac:dyDescent="0.35">
      <c r="K26721" s="208"/>
    </row>
    <row r="26722" spans="11:11" x14ac:dyDescent="0.35">
      <c r="K26722" s="208"/>
    </row>
    <row r="26723" spans="11:11" x14ac:dyDescent="0.35">
      <c r="K26723" s="208"/>
    </row>
    <row r="26724" spans="11:11" x14ac:dyDescent="0.35">
      <c r="K26724" s="208"/>
    </row>
    <row r="26725" spans="11:11" x14ac:dyDescent="0.35">
      <c r="K26725" s="208"/>
    </row>
    <row r="26726" spans="11:11" x14ac:dyDescent="0.35">
      <c r="K26726" s="208"/>
    </row>
    <row r="26727" spans="11:11" x14ac:dyDescent="0.35">
      <c r="K26727" s="208"/>
    </row>
    <row r="26728" spans="11:11" x14ac:dyDescent="0.35">
      <c r="K26728" s="208"/>
    </row>
    <row r="26729" spans="11:11" x14ac:dyDescent="0.35">
      <c r="K26729" s="208"/>
    </row>
    <row r="26730" spans="11:11" x14ac:dyDescent="0.35">
      <c r="K26730" s="208"/>
    </row>
    <row r="26731" spans="11:11" x14ac:dyDescent="0.35">
      <c r="K26731" s="208"/>
    </row>
    <row r="26732" spans="11:11" x14ac:dyDescent="0.35">
      <c r="K26732" s="208"/>
    </row>
    <row r="26733" spans="11:11" x14ac:dyDescent="0.35">
      <c r="K26733" s="208"/>
    </row>
    <row r="26734" spans="11:11" x14ac:dyDescent="0.35">
      <c r="K26734" s="208"/>
    </row>
    <row r="26735" spans="11:11" x14ac:dyDescent="0.35">
      <c r="K26735" s="208"/>
    </row>
    <row r="26736" spans="11:11" x14ac:dyDescent="0.35">
      <c r="K26736" s="208"/>
    </row>
    <row r="26737" spans="11:11" x14ac:dyDescent="0.35">
      <c r="K26737" s="208"/>
    </row>
    <row r="26738" spans="11:11" x14ac:dyDescent="0.35">
      <c r="K26738" s="208"/>
    </row>
    <row r="26739" spans="11:11" x14ac:dyDescent="0.35">
      <c r="K26739" s="208"/>
    </row>
    <row r="26740" spans="11:11" x14ac:dyDescent="0.35">
      <c r="K26740" s="208"/>
    </row>
    <row r="26741" spans="11:11" x14ac:dyDescent="0.35">
      <c r="K26741" s="208"/>
    </row>
    <row r="26742" spans="11:11" x14ac:dyDescent="0.35">
      <c r="K26742" s="208"/>
    </row>
    <row r="26743" spans="11:11" x14ac:dyDescent="0.35">
      <c r="K26743" s="208"/>
    </row>
    <row r="26744" spans="11:11" x14ac:dyDescent="0.35">
      <c r="K26744" s="208"/>
    </row>
    <row r="26745" spans="11:11" x14ac:dyDescent="0.35">
      <c r="K26745" s="208"/>
    </row>
    <row r="26746" spans="11:11" x14ac:dyDescent="0.35">
      <c r="K26746" s="208"/>
    </row>
    <row r="26747" spans="11:11" x14ac:dyDescent="0.35">
      <c r="K26747" s="208"/>
    </row>
    <row r="26748" spans="11:11" x14ac:dyDescent="0.35">
      <c r="K26748" s="208"/>
    </row>
    <row r="26749" spans="11:11" x14ac:dyDescent="0.35">
      <c r="K26749" s="208"/>
    </row>
    <row r="26750" spans="11:11" x14ac:dyDescent="0.35">
      <c r="K26750" s="208"/>
    </row>
    <row r="26751" spans="11:11" x14ac:dyDescent="0.35">
      <c r="K26751" s="208"/>
    </row>
    <row r="26752" spans="11:11" x14ac:dyDescent="0.35">
      <c r="K26752" s="208"/>
    </row>
    <row r="26753" spans="11:11" x14ac:dyDescent="0.35">
      <c r="K26753" s="208"/>
    </row>
    <row r="26754" spans="11:11" x14ac:dyDescent="0.35">
      <c r="K26754" s="208"/>
    </row>
    <row r="26755" spans="11:11" x14ac:dyDescent="0.35">
      <c r="K26755" s="208"/>
    </row>
    <row r="26756" spans="11:11" x14ac:dyDescent="0.35">
      <c r="K26756" s="208"/>
    </row>
    <row r="26757" spans="11:11" x14ac:dyDescent="0.35">
      <c r="K26757" s="208"/>
    </row>
    <row r="26758" spans="11:11" x14ac:dyDescent="0.35">
      <c r="K26758" s="208"/>
    </row>
    <row r="26759" spans="11:11" x14ac:dyDescent="0.35">
      <c r="K26759" s="208"/>
    </row>
    <row r="26760" spans="11:11" x14ac:dyDescent="0.35">
      <c r="K26760" s="208"/>
    </row>
    <row r="26761" spans="11:11" x14ac:dyDescent="0.35">
      <c r="K26761" s="208"/>
    </row>
    <row r="26762" spans="11:11" x14ac:dyDescent="0.35">
      <c r="K26762" s="208"/>
    </row>
    <row r="26763" spans="11:11" x14ac:dyDescent="0.35">
      <c r="K26763" s="208"/>
    </row>
    <row r="26764" spans="11:11" x14ac:dyDescent="0.35">
      <c r="K26764" s="208"/>
    </row>
    <row r="26765" spans="11:11" x14ac:dyDescent="0.35">
      <c r="K26765" s="208"/>
    </row>
    <row r="26766" spans="11:11" x14ac:dyDescent="0.35">
      <c r="K26766" s="208"/>
    </row>
    <row r="26767" spans="11:11" x14ac:dyDescent="0.35">
      <c r="K26767" s="208"/>
    </row>
    <row r="26768" spans="11:11" x14ac:dyDescent="0.35">
      <c r="K26768" s="208"/>
    </row>
    <row r="26769" spans="11:11" x14ac:dyDescent="0.35">
      <c r="K26769" s="208"/>
    </row>
    <row r="26770" spans="11:11" x14ac:dyDescent="0.35">
      <c r="K26770" s="208"/>
    </row>
    <row r="26771" spans="11:11" x14ac:dyDescent="0.35">
      <c r="K26771" s="208"/>
    </row>
    <row r="26772" spans="11:11" x14ac:dyDescent="0.35">
      <c r="K26772" s="208"/>
    </row>
    <row r="26773" spans="11:11" x14ac:dyDescent="0.35">
      <c r="K26773" s="208"/>
    </row>
    <row r="26774" spans="11:11" x14ac:dyDescent="0.35">
      <c r="K26774" s="208"/>
    </row>
    <row r="26775" spans="11:11" x14ac:dyDescent="0.35">
      <c r="K26775" s="208"/>
    </row>
    <row r="26776" spans="11:11" x14ac:dyDescent="0.35">
      <c r="K26776" s="208"/>
    </row>
    <row r="26777" spans="11:11" x14ac:dyDescent="0.35">
      <c r="K26777" s="208"/>
    </row>
    <row r="26778" spans="11:11" x14ac:dyDescent="0.35">
      <c r="K26778" s="208"/>
    </row>
    <row r="26779" spans="11:11" x14ac:dyDescent="0.35">
      <c r="K26779" s="208"/>
    </row>
    <row r="26780" spans="11:11" x14ac:dyDescent="0.35">
      <c r="K26780" s="208"/>
    </row>
    <row r="26781" spans="11:11" x14ac:dyDescent="0.35">
      <c r="K26781" s="208"/>
    </row>
    <row r="26782" spans="11:11" x14ac:dyDescent="0.35">
      <c r="K26782" s="208"/>
    </row>
    <row r="26783" spans="11:11" x14ac:dyDescent="0.35">
      <c r="K26783" s="208"/>
    </row>
    <row r="26784" spans="11:11" x14ac:dyDescent="0.35">
      <c r="K26784" s="208"/>
    </row>
    <row r="26785" spans="11:11" x14ac:dyDescent="0.35">
      <c r="K26785" s="208"/>
    </row>
    <row r="26786" spans="11:11" x14ac:dyDescent="0.35">
      <c r="K26786" s="208"/>
    </row>
    <row r="26787" spans="11:11" x14ac:dyDescent="0.35">
      <c r="K26787" s="208"/>
    </row>
    <row r="26788" spans="11:11" x14ac:dyDescent="0.35">
      <c r="K26788" s="208"/>
    </row>
    <row r="26789" spans="11:11" x14ac:dyDescent="0.35">
      <c r="K26789" s="208"/>
    </row>
    <row r="26790" spans="11:11" x14ac:dyDescent="0.35">
      <c r="K26790" s="208"/>
    </row>
    <row r="26791" spans="11:11" x14ac:dyDescent="0.35">
      <c r="K26791" s="208"/>
    </row>
    <row r="26792" spans="11:11" x14ac:dyDescent="0.35">
      <c r="K26792" s="208"/>
    </row>
    <row r="26793" spans="11:11" x14ac:dyDescent="0.35">
      <c r="K26793" s="208"/>
    </row>
    <row r="26794" spans="11:11" x14ac:dyDescent="0.35">
      <c r="K26794" s="208"/>
    </row>
    <row r="26795" spans="11:11" x14ac:dyDescent="0.35">
      <c r="K26795" s="208"/>
    </row>
    <row r="26796" spans="11:11" x14ac:dyDescent="0.35">
      <c r="K26796" s="208"/>
    </row>
    <row r="26797" spans="11:11" x14ac:dyDescent="0.35">
      <c r="K26797" s="208"/>
    </row>
    <row r="26798" spans="11:11" x14ac:dyDescent="0.35">
      <c r="K26798" s="208"/>
    </row>
    <row r="26799" spans="11:11" x14ac:dyDescent="0.35">
      <c r="K26799" s="208"/>
    </row>
    <row r="26800" spans="11:11" x14ac:dyDescent="0.35">
      <c r="K26800" s="208"/>
    </row>
    <row r="26801" spans="11:11" x14ac:dyDescent="0.35">
      <c r="K26801" s="208"/>
    </row>
    <row r="26802" spans="11:11" x14ac:dyDescent="0.35">
      <c r="K26802" s="208"/>
    </row>
    <row r="26803" spans="11:11" x14ac:dyDescent="0.35">
      <c r="K26803" s="208"/>
    </row>
    <row r="26804" spans="11:11" x14ac:dyDescent="0.35">
      <c r="K26804" s="208"/>
    </row>
    <row r="26805" spans="11:11" x14ac:dyDescent="0.35">
      <c r="K26805" s="208"/>
    </row>
    <row r="26806" spans="11:11" x14ac:dyDescent="0.35">
      <c r="K26806" s="208"/>
    </row>
    <row r="26807" spans="11:11" x14ac:dyDescent="0.35">
      <c r="K26807" s="208"/>
    </row>
    <row r="26808" spans="11:11" x14ac:dyDescent="0.35">
      <c r="K26808" s="208"/>
    </row>
    <row r="26809" spans="11:11" x14ac:dyDescent="0.35">
      <c r="K26809" s="208"/>
    </row>
    <row r="26810" spans="11:11" x14ac:dyDescent="0.35">
      <c r="K26810" s="208"/>
    </row>
    <row r="26811" spans="11:11" x14ac:dyDescent="0.35">
      <c r="K26811" s="208"/>
    </row>
    <row r="26812" spans="11:11" x14ac:dyDescent="0.35">
      <c r="K26812" s="208"/>
    </row>
    <row r="26813" spans="11:11" x14ac:dyDescent="0.35">
      <c r="K26813" s="208"/>
    </row>
    <row r="26814" spans="11:11" x14ac:dyDescent="0.35">
      <c r="K26814" s="208"/>
    </row>
    <row r="26815" spans="11:11" x14ac:dyDescent="0.35">
      <c r="K26815" s="208"/>
    </row>
    <row r="26816" spans="11:11" x14ac:dyDescent="0.35">
      <c r="K26816" s="208"/>
    </row>
    <row r="26817" spans="11:11" x14ac:dyDescent="0.35">
      <c r="K26817" s="208"/>
    </row>
    <row r="26818" spans="11:11" x14ac:dyDescent="0.35">
      <c r="K26818" s="208"/>
    </row>
    <row r="26819" spans="11:11" x14ac:dyDescent="0.35">
      <c r="K26819" s="208"/>
    </row>
    <row r="26820" spans="11:11" x14ac:dyDescent="0.35">
      <c r="K26820" s="208"/>
    </row>
    <row r="26821" spans="11:11" x14ac:dyDescent="0.35">
      <c r="K26821" s="208"/>
    </row>
    <row r="26822" spans="11:11" x14ac:dyDescent="0.35">
      <c r="K26822" s="208"/>
    </row>
    <row r="26823" spans="11:11" x14ac:dyDescent="0.35">
      <c r="K26823" s="208"/>
    </row>
    <row r="26824" spans="11:11" x14ac:dyDescent="0.35">
      <c r="K26824" s="208"/>
    </row>
    <row r="26825" spans="11:11" x14ac:dyDescent="0.35">
      <c r="K26825" s="208"/>
    </row>
    <row r="26826" spans="11:11" x14ac:dyDescent="0.35">
      <c r="K26826" s="208"/>
    </row>
    <row r="26827" spans="11:11" x14ac:dyDescent="0.35">
      <c r="K26827" s="208"/>
    </row>
    <row r="26828" spans="11:11" x14ac:dyDescent="0.35">
      <c r="K26828" s="208"/>
    </row>
    <row r="26829" spans="11:11" x14ac:dyDescent="0.35">
      <c r="K26829" s="208"/>
    </row>
    <row r="26830" spans="11:11" x14ac:dyDescent="0.35">
      <c r="K26830" s="208"/>
    </row>
    <row r="26831" spans="11:11" x14ac:dyDescent="0.35">
      <c r="K26831" s="208"/>
    </row>
    <row r="26832" spans="11:11" x14ac:dyDescent="0.35">
      <c r="K26832" s="208"/>
    </row>
    <row r="26833" spans="11:11" x14ac:dyDescent="0.35">
      <c r="K26833" s="208"/>
    </row>
    <row r="26834" spans="11:11" x14ac:dyDescent="0.35">
      <c r="K26834" s="208"/>
    </row>
    <row r="26835" spans="11:11" x14ac:dyDescent="0.35">
      <c r="K26835" s="208"/>
    </row>
    <row r="26836" spans="11:11" x14ac:dyDescent="0.35">
      <c r="K26836" s="208"/>
    </row>
    <row r="26837" spans="11:11" x14ac:dyDescent="0.35">
      <c r="K26837" s="208"/>
    </row>
    <row r="26838" spans="11:11" x14ac:dyDescent="0.35">
      <c r="K26838" s="208"/>
    </row>
    <row r="26839" spans="11:11" x14ac:dyDescent="0.35">
      <c r="K26839" s="208"/>
    </row>
    <row r="26840" spans="11:11" x14ac:dyDescent="0.35">
      <c r="K26840" s="208"/>
    </row>
    <row r="26841" spans="11:11" x14ac:dyDescent="0.35">
      <c r="K26841" s="208"/>
    </row>
    <row r="26842" spans="11:11" x14ac:dyDescent="0.35">
      <c r="K26842" s="208"/>
    </row>
    <row r="26843" spans="11:11" x14ac:dyDescent="0.35">
      <c r="K26843" s="208"/>
    </row>
    <row r="26844" spans="11:11" x14ac:dyDescent="0.35">
      <c r="K26844" s="208"/>
    </row>
    <row r="26845" spans="11:11" x14ac:dyDescent="0.35">
      <c r="K26845" s="208"/>
    </row>
    <row r="26846" spans="11:11" x14ac:dyDescent="0.35">
      <c r="K26846" s="208"/>
    </row>
    <row r="26847" spans="11:11" x14ac:dyDescent="0.35">
      <c r="K26847" s="208"/>
    </row>
    <row r="26848" spans="11:11" x14ac:dyDescent="0.35">
      <c r="K26848" s="208"/>
    </row>
    <row r="26849" spans="11:11" x14ac:dyDescent="0.35">
      <c r="K26849" s="208"/>
    </row>
    <row r="26850" spans="11:11" x14ac:dyDescent="0.35">
      <c r="K26850" s="208"/>
    </row>
    <row r="26851" spans="11:11" x14ac:dyDescent="0.35">
      <c r="K26851" s="208"/>
    </row>
    <row r="26852" spans="11:11" x14ac:dyDescent="0.35">
      <c r="K26852" s="208"/>
    </row>
    <row r="26853" spans="11:11" x14ac:dyDescent="0.35">
      <c r="K26853" s="208"/>
    </row>
    <row r="26854" spans="11:11" x14ac:dyDescent="0.35">
      <c r="K26854" s="208"/>
    </row>
    <row r="26855" spans="11:11" x14ac:dyDescent="0.35">
      <c r="K26855" s="208"/>
    </row>
    <row r="26856" spans="11:11" x14ac:dyDescent="0.35">
      <c r="K26856" s="208"/>
    </row>
    <row r="26857" spans="11:11" x14ac:dyDescent="0.35">
      <c r="K26857" s="208"/>
    </row>
    <row r="26858" spans="11:11" x14ac:dyDescent="0.35">
      <c r="K26858" s="208"/>
    </row>
    <row r="26859" spans="11:11" x14ac:dyDescent="0.35">
      <c r="K26859" s="208"/>
    </row>
    <row r="26860" spans="11:11" x14ac:dyDescent="0.35">
      <c r="K26860" s="208"/>
    </row>
    <row r="26861" spans="11:11" x14ac:dyDescent="0.35">
      <c r="K26861" s="208"/>
    </row>
    <row r="26862" spans="11:11" x14ac:dyDescent="0.35">
      <c r="K26862" s="208"/>
    </row>
    <row r="26863" spans="11:11" x14ac:dyDescent="0.35">
      <c r="K26863" s="208"/>
    </row>
    <row r="26864" spans="11:11" x14ac:dyDescent="0.35">
      <c r="K26864" s="208"/>
    </row>
    <row r="26865" spans="11:11" x14ac:dyDescent="0.35">
      <c r="K26865" s="208"/>
    </row>
    <row r="26866" spans="11:11" x14ac:dyDescent="0.35">
      <c r="K26866" s="208"/>
    </row>
    <row r="26867" spans="11:11" x14ac:dyDescent="0.35">
      <c r="K26867" s="208"/>
    </row>
    <row r="26868" spans="11:11" x14ac:dyDescent="0.35">
      <c r="K26868" s="208"/>
    </row>
    <row r="26869" spans="11:11" x14ac:dyDescent="0.35">
      <c r="K26869" s="208"/>
    </row>
    <row r="26870" spans="11:11" x14ac:dyDescent="0.35">
      <c r="K26870" s="208"/>
    </row>
    <row r="26871" spans="11:11" x14ac:dyDescent="0.35">
      <c r="K26871" s="208"/>
    </row>
    <row r="26872" spans="11:11" x14ac:dyDescent="0.35">
      <c r="K26872" s="208"/>
    </row>
    <row r="26873" spans="11:11" x14ac:dyDescent="0.35">
      <c r="K26873" s="208"/>
    </row>
    <row r="26874" spans="11:11" x14ac:dyDescent="0.35">
      <c r="K26874" s="208"/>
    </row>
    <row r="26875" spans="11:11" x14ac:dyDescent="0.35">
      <c r="K26875" s="208"/>
    </row>
    <row r="26876" spans="11:11" x14ac:dyDescent="0.35">
      <c r="K26876" s="208"/>
    </row>
    <row r="26877" spans="11:11" x14ac:dyDescent="0.35">
      <c r="K26877" s="208"/>
    </row>
    <row r="26878" spans="11:11" x14ac:dyDescent="0.35">
      <c r="K26878" s="208"/>
    </row>
    <row r="26879" spans="11:11" x14ac:dyDescent="0.35">
      <c r="K26879" s="208"/>
    </row>
    <row r="26880" spans="11:11" x14ac:dyDescent="0.35">
      <c r="K26880" s="208"/>
    </row>
    <row r="26881" spans="11:11" x14ac:dyDescent="0.35">
      <c r="K26881" s="208"/>
    </row>
    <row r="26882" spans="11:11" x14ac:dyDescent="0.35">
      <c r="K26882" s="208"/>
    </row>
    <row r="26883" spans="11:11" x14ac:dyDescent="0.35">
      <c r="K26883" s="208"/>
    </row>
    <row r="26884" spans="11:11" x14ac:dyDescent="0.35">
      <c r="K26884" s="208"/>
    </row>
    <row r="26885" spans="11:11" x14ac:dyDescent="0.35">
      <c r="K26885" s="208"/>
    </row>
    <row r="26886" spans="11:11" x14ac:dyDescent="0.35">
      <c r="K26886" s="208"/>
    </row>
    <row r="26887" spans="11:11" x14ac:dyDescent="0.35">
      <c r="K26887" s="208"/>
    </row>
    <row r="26888" spans="11:11" x14ac:dyDescent="0.35">
      <c r="K26888" s="208"/>
    </row>
    <row r="26889" spans="11:11" x14ac:dyDescent="0.35">
      <c r="K26889" s="208"/>
    </row>
    <row r="26890" spans="11:11" x14ac:dyDescent="0.35">
      <c r="K26890" s="208"/>
    </row>
    <row r="26891" spans="11:11" x14ac:dyDescent="0.35">
      <c r="K26891" s="208"/>
    </row>
    <row r="26892" spans="11:11" x14ac:dyDescent="0.35">
      <c r="K26892" s="208"/>
    </row>
    <row r="26893" spans="11:11" x14ac:dyDescent="0.35">
      <c r="K26893" s="208"/>
    </row>
    <row r="26894" spans="11:11" x14ac:dyDescent="0.35">
      <c r="K26894" s="208"/>
    </row>
    <row r="26895" spans="11:11" x14ac:dyDescent="0.35">
      <c r="K26895" s="208"/>
    </row>
    <row r="26896" spans="11:11" x14ac:dyDescent="0.35">
      <c r="K26896" s="208"/>
    </row>
    <row r="26897" spans="11:11" x14ac:dyDescent="0.35">
      <c r="K26897" s="208"/>
    </row>
    <row r="26898" spans="11:11" x14ac:dyDescent="0.35">
      <c r="K26898" s="208"/>
    </row>
    <row r="26899" spans="11:11" x14ac:dyDescent="0.35">
      <c r="K26899" s="208"/>
    </row>
    <row r="26900" spans="11:11" x14ac:dyDescent="0.35">
      <c r="K26900" s="208"/>
    </row>
    <row r="26901" spans="11:11" x14ac:dyDescent="0.35">
      <c r="K26901" s="208"/>
    </row>
    <row r="26902" spans="11:11" x14ac:dyDescent="0.35">
      <c r="K26902" s="208"/>
    </row>
    <row r="26903" spans="11:11" x14ac:dyDescent="0.35">
      <c r="K26903" s="208"/>
    </row>
    <row r="26904" spans="11:11" x14ac:dyDescent="0.35">
      <c r="K26904" s="208"/>
    </row>
    <row r="26905" spans="11:11" x14ac:dyDescent="0.35">
      <c r="K26905" s="208"/>
    </row>
    <row r="26906" spans="11:11" x14ac:dyDescent="0.35">
      <c r="K26906" s="208"/>
    </row>
    <row r="26907" spans="11:11" x14ac:dyDescent="0.35">
      <c r="K26907" s="208"/>
    </row>
    <row r="26908" spans="11:11" x14ac:dyDescent="0.35">
      <c r="K26908" s="208"/>
    </row>
    <row r="26909" spans="11:11" x14ac:dyDescent="0.35">
      <c r="K26909" s="208"/>
    </row>
    <row r="26910" spans="11:11" x14ac:dyDescent="0.35">
      <c r="K26910" s="208"/>
    </row>
    <row r="26911" spans="11:11" x14ac:dyDescent="0.35">
      <c r="K26911" s="208"/>
    </row>
    <row r="26912" spans="11:11" x14ac:dyDescent="0.35">
      <c r="K26912" s="208"/>
    </row>
    <row r="26913" spans="11:11" x14ac:dyDescent="0.35">
      <c r="K26913" s="208"/>
    </row>
    <row r="26914" spans="11:11" x14ac:dyDescent="0.35">
      <c r="K26914" s="208"/>
    </row>
    <row r="26915" spans="11:11" x14ac:dyDescent="0.35">
      <c r="K26915" s="208"/>
    </row>
    <row r="26916" spans="11:11" x14ac:dyDescent="0.35">
      <c r="K26916" s="208"/>
    </row>
    <row r="26917" spans="11:11" x14ac:dyDescent="0.35">
      <c r="K26917" s="208"/>
    </row>
    <row r="26918" spans="11:11" x14ac:dyDescent="0.35">
      <c r="K26918" s="208"/>
    </row>
    <row r="26919" spans="11:11" x14ac:dyDescent="0.35">
      <c r="K26919" s="208"/>
    </row>
    <row r="26920" spans="11:11" x14ac:dyDescent="0.35">
      <c r="K26920" s="208"/>
    </row>
    <row r="26921" spans="11:11" x14ac:dyDescent="0.35">
      <c r="K26921" s="208"/>
    </row>
    <row r="26922" spans="11:11" x14ac:dyDescent="0.35">
      <c r="K26922" s="208"/>
    </row>
    <row r="26923" spans="11:11" x14ac:dyDescent="0.35">
      <c r="K26923" s="208"/>
    </row>
    <row r="26924" spans="11:11" x14ac:dyDescent="0.35">
      <c r="K26924" s="208"/>
    </row>
    <row r="26925" spans="11:11" x14ac:dyDescent="0.35">
      <c r="K26925" s="208"/>
    </row>
    <row r="26926" spans="11:11" x14ac:dyDescent="0.35">
      <c r="K26926" s="208"/>
    </row>
    <row r="26927" spans="11:11" x14ac:dyDescent="0.35">
      <c r="K26927" s="208"/>
    </row>
    <row r="26928" spans="11:11" x14ac:dyDescent="0.35">
      <c r="K26928" s="208"/>
    </row>
    <row r="26929" spans="11:11" x14ac:dyDescent="0.35">
      <c r="K26929" s="208"/>
    </row>
    <row r="26930" spans="11:11" x14ac:dyDescent="0.35">
      <c r="K26930" s="208"/>
    </row>
    <row r="26931" spans="11:11" x14ac:dyDescent="0.35">
      <c r="K26931" s="208"/>
    </row>
    <row r="26932" spans="11:11" x14ac:dyDescent="0.35">
      <c r="K26932" s="208"/>
    </row>
    <row r="26933" spans="11:11" x14ac:dyDescent="0.35">
      <c r="K26933" s="208"/>
    </row>
    <row r="26934" spans="11:11" x14ac:dyDescent="0.35">
      <c r="K26934" s="208"/>
    </row>
    <row r="26935" spans="11:11" x14ac:dyDescent="0.35">
      <c r="K26935" s="208"/>
    </row>
    <row r="26936" spans="11:11" x14ac:dyDescent="0.35">
      <c r="K26936" s="208"/>
    </row>
    <row r="26937" spans="11:11" x14ac:dyDescent="0.35">
      <c r="K26937" s="208"/>
    </row>
    <row r="26938" spans="11:11" x14ac:dyDescent="0.35">
      <c r="K26938" s="208"/>
    </row>
    <row r="26939" spans="11:11" x14ac:dyDescent="0.35">
      <c r="K26939" s="208"/>
    </row>
    <row r="26940" spans="11:11" x14ac:dyDescent="0.35">
      <c r="K26940" s="208"/>
    </row>
    <row r="26941" spans="11:11" x14ac:dyDescent="0.35">
      <c r="K26941" s="208"/>
    </row>
    <row r="26942" spans="11:11" x14ac:dyDescent="0.35">
      <c r="K26942" s="208"/>
    </row>
    <row r="26943" spans="11:11" x14ac:dyDescent="0.35">
      <c r="K26943" s="208"/>
    </row>
    <row r="26944" spans="11:11" x14ac:dyDescent="0.35">
      <c r="K26944" s="208"/>
    </row>
    <row r="26945" spans="11:11" x14ac:dyDescent="0.35">
      <c r="K26945" s="208"/>
    </row>
    <row r="26946" spans="11:11" x14ac:dyDescent="0.35">
      <c r="K26946" s="208"/>
    </row>
    <row r="26947" spans="11:11" x14ac:dyDescent="0.35">
      <c r="K26947" s="208"/>
    </row>
    <row r="26948" spans="11:11" x14ac:dyDescent="0.35">
      <c r="K26948" s="208"/>
    </row>
    <row r="26949" spans="11:11" x14ac:dyDescent="0.35">
      <c r="K26949" s="208"/>
    </row>
    <row r="26950" spans="11:11" x14ac:dyDescent="0.35">
      <c r="K26950" s="208"/>
    </row>
    <row r="26951" spans="11:11" x14ac:dyDescent="0.35">
      <c r="K26951" s="208"/>
    </row>
    <row r="26952" spans="11:11" x14ac:dyDescent="0.35">
      <c r="K26952" s="208"/>
    </row>
    <row r="26953" spans="11:11" x14ac:dyDescent="0.35">
      <c r="K26953" s="208"/>
    </row>
    <row r="26954" spans="11:11" x14ac:dyDescent="0.35">
      <c r="K26954" s="208"/>
    </row>
    <row r="26955" spans="11:11" x14ac:dyDescent="0.35">
      <c r="K26955" s="208"/>
    </row>
    <row r="26956" spans="11:11" x14ac:dyDescent="0.35">
      <c r="K26956" s="208"/>
    </row>
    <row r="26957" spans="11:11" x14ac:dyDescent="0.35">
      <c r="K26957" s="208"/>
    </row>
    <row r="26958" spans="11:11" x14ac:dyDescent="0.35">
      <c r="K26958" s="208"/>
    </row>
    <row r="26959" spans="11:11" x14ac:dyDescent="0.35">
      <c r="K26959" s="208"/>
    </row>
    <row r="26960" spans="11:11" x14ac:dyDescent="0.35">
      <c r="K26960" s="208"/>
    </row>
    <row r="26961" spans="11:11" x14ac:dyDescent="0.35">
      <c r="K26961" s="208"/>
    </row>
    <row r="26962" spans="11:11" x14ac:dyDescent="0.35">
      <c r="K26962" s="208"/>
    </row>
    <row r="26963" spans="11:11" x14ac:dyDescent="0.35">
      <c r="K26963" s="208"/>
    </row>
    <row r="26964" spans="11:11" x14ac:dyDescent="0.35">
      <c r="K26964" s="208"/>
    </row>
    <row r="26965" spans="11:11" x14ac:dyDescent="0.35">
      <c r="K26965" s="208"/>
    </row>
    <row r="26966" spans="11:11" x14ac:dyDescent="0.35">
      <c r="K26966" s="208"/>
    </row>
    <row r="26967" spans="11:11" x14ac:dyDescent="0.35">
      <c r="K26967" s="208"/>
    </row>
    <row r="26968" spans="11:11" x14ac:dyDescent="0.35">
      <c r="K26968" s="208"/>
    </row>
    <row r="26969" spans="11:11" x14ac:dyDescent="0.35">
      <c r="K26969" s="208"/>
    </row>
    <row r="26970" spans="11:11" x14ac:dyDescent="0.35">
      <c r="K26970" s="208"/>
    </row>
    <row r="26971" spans="11:11" x14ac:dyDescent="0.35">
      <c r="K26971" s="208"/>
    </row>
    <row r="26972" spans="11:11" x14ac:dyDescent="0.35">
      <c r="K26972" s="208"/>
    </row>
    <row r="26973" spans="11:11" x14ac:dyDescent="0.35">
      <c r="K26973" s="208"/>
    </row>
    <row r="26974" spans="11:11" x14ac:dyDescent="0.35">
      <c r="K26974" s="208"/>
    </row>
    <row r="26975" spans="11:11" x14ac:dyDescent="0.35">
      <c r="K26975" s="208"/>
    </row>
    <row r="26976" spans="11:11" x14ac:dyDescent="0.35">
      <c r="K26976" s="208"/>
    </row>
    <row r="26977" spans="11:11" x14ac:dyDescent="0.35">
      <c r="K26977" s="208"/>
    </row>
    <row r="26978" spans="11:11" x14ac:dyDescent="0.35">
      <c r="K26978" s="208"/>
    </row>
    <row r="26979" spans="11:11" x14ac:dyDescent="0.35">
      <c r="K26979" s="208"/>
    </row>
    <row r="26980" spans="11:11" x14ac:dyDescent="0.35">
      <c r="K26980" s="208"/>
    </row>
    <row r="26981" spans="11:11" x14ac:dyDescent="0.35">
      <c r="K26981" s="208"/>
    </row>
    <row r="26982" spans="11:11" x14ac:dyDescent="0.35">
      <c r="K26982" s="208"/>
    </row>
    <row r="26983" spans="11:11" x14ac:dyDescent="0.35">
      <c r="K26983" s="208"/>
    </row>
    <row r="26984" spans="11:11" x14ac:dyDescent="0.35">
      <c r="K26984" s="208"/>
    </row>
    <row r="26985" spans="11:11" x14ac:dyDescent="0.35">
      <c r="K26985" s="208"/>
    </row>
    <row r="26986" spans="11:11" x14ac:dyDescent="0.35">
      <c r="K26986" s="208"/>
    </row>
    <row r="26987" spans="11:11" x14ac:dyDescent="0.35">
      <c r="K26987" s="208"/>
    </row>
    <row r="26988" spans="11:11" x14ac:dyDescent="0.35">
      <c r="K26988" s="208"/>
    </row>
    <row r="26989" spans="11:11" x14ac:dyDescent="0.35">
      <c r="K26989" s="208"/>
    </row>
    <row r="26990" spans="11:11" x14ac:dyDescent="0.35">
      <c r="K26990" s="208"/>
    </row>
    <row r="26991" spans="11:11" x14ac:dyDescent="0.35">
      <c r="K26991" s="208"/>
    </row>
    <row r="26992" spans="11:11" x14ac:dyDescent="0.35">
      <c r="K26992" s="208"/>
    </row>
    <row r="26993" spans="11:11" x14ac:dyDescent="0.35">
      <c r="K26993" s="208"/>
    </row>
    <row r="26994" spans="11:11" x14ac:dyDescent="0.35">
      <c r="K26994" s="208"/>
    </row>
    <row r="26995" spans="11:11" x14ac:dyDescent="0.35">
      <c r="K26995" s="208"/>
    </row>
    <row r="26996" spans="11:11" x14ac:dyDescent="0.35">
      <c r="K26996" s="208"/>
    </row>
    <row r="26997" spans="11:11" x14ac:dyDescent="0.35">
      <c r="K26997" s="208"/>
    </row>
    <row r="26998" spans="11:11" x14ac:dyDescent="0.35">
      <c r="K26998" s="208"/>
    </row>
    <row r="26999" spans="11:11" x14ac:dyDescent="0.35">
      <c r="K26999" s="208"/>
    </row>
    <row r="27000" spans="11:11" x14ac:dyDescent="0.35">
      <c r="K27000" s="208"/>
    </row>
    <row r="27001" spans="11:11" x14ac:dyDescent="0.35">
      <c r="K27001" s="208"/>
    </row>
    <row r="27002" spans="11:11" x14ac:dyDescent="0.35">
      <c r="K27002" s="208"/>
    </row>
    <row r="27003" spans="11:11" x14ac:dyDescent="0.35">
      <c r="K27003" s="208"/>
    </row>
    <row r="27004" spans="11:11" x14ac:dyDescent="0.35">
      <c r="K27004" s="208"/>
    </row>
    <row r="27005" spans="11:11" x14ac:dyDescent="0.35">
      <c r="K27005" s="208"/>
    </row>
    <row r="27006" spans="11:11" x14ac:dyDescent="0.35">
      <c r="K27006" s="208"/>
    </row>
    <row r="27007" spans="11:11" x14ac:dyDescent="0.35">
      <c r="K27007" s="208"/>
    </row>
    <row r="27008" spans="11:11" x14ac:dyDescent="0.35">
      <c r="K27008" s="208"/>
    </row>
    <row r="27009" spans="11:11" x14ac:dyDescent="0.35">
      <c r="K27009" s="208"/>
    </row>
    <row r="27010" spans="11:11" x14ac:dyDescent="0.35">
      <c r="K27010" s="208"/>
    </row>
    <row r="27011" spans="11:11" x14ac:dyDescent="0.35">
      <c r="K27011" s="208"/>
    </row>
    <row r="27012" spans="11:11" x14ac:dyDescent="0.35">
      <c r="K27012" s="208"/>
    </row>
    <row r="27013" spans="11:11" x14ac:dyDescent="0.35">
      <c r="K27013" s="208"/>
    </row>
    <row r="27014" spans="11:11" x14ac:dyDescent="0.35">
      <c r="K27014" s="208"/>
    </row>
    <row r="27015" spans="11:11" x14ac:dyDescent="0.35">
      <c r="K27015" s="208"/>
    </row>
    <row r="27016" spans="11:11" x14ac:dyDescent="0.35">
      <c r="K27016" s="208"/>
    </row>
    <row r="27017" spans="11:11" x14ac:dyDescent="0.35">
      <c r="K27017" s="208"/>
    </row>
    <row r="27018" spans="11:11" x14ac:dyDescent="0.35">
      <c r="K27018" s="208"/>
    </row>
    <row r="27019" spans="11:11" x14ac:dyDescent="0.35">
      <c r="K27019" s="208"/>
    </row>
    <row r="27020" spans="11:11" x14ac:dyDescent="0.35">
      <c r="K27020" s="208"/>
    </row>
    <row r="27021" spans="11:11" x14ac:dyDescent="0.35">
      <c r="K27021" s="208"/>
    </row>
    <row r="27022" spans="11:11" x14ac:dyDescent="0.35">
      <c r="K27022" s="208"/>
    </row>
    <row r="27023" spans="11:11" x14ac:dyDescent="0.35">
      <c r="K27023" s="208"/>
    </row>
    <row r="27024" spans="11:11" x14ac:dyDescent="0.35">
      <c r="K27024" s="208"/>
    </row>
    <row r="27025" spans="11:11" x14ac:dyDescent="0.35">
      <c r="K27025" s="208"/>
    </row>
    <row r="27026" spans="11:11" x14ac:dyDescent="0.35">
      <c r="K27026" s="208"/>
    </row>
    <row r="27027" spans="11:11" x14ac:dyDescent="0.35">
      <c r="K27027" s="208"/>
    </row>
    <row r="27028" spans="11:11" x14ac:dyDescent="0.35">
      <c r="K27028" s="208"/>
    </row>
    <row r="27029" spans="11:11" x14ac:dyDescent="0.35">
      <c r="K27029" s="208"/>
    </row>
    <row r="27030" spans="11:11" x14ac:dyDescent="0.35">
      <c r="K27030" s="208"/>
    </row>
    <row r="27031" spans="11:11" x14ac:dyDescent="0.35">
      <c r="K27031" s="208"/>
    </row>
    <row r="27032" spans="11:11" x14ac:dyDescent="0.35">
      <c r="K27032" s="208"/>
    </row>
    <row r="27033" spans="11:11" x14ac:dyDescent="0.35">
      <c r="K27033" s="208"/>
    </row>
    <row r="27034" spans="11:11" x14ac:dyDescent="0.35">
      <c r="K27034" s="208"/>
    </row>
    <row r="27035" spans="11:11" x14ac:dyDescent="0.35">
      <c r="K27035" s="208"/>
    </row>
    <row r="27036" spans="11:11" x14ac:dyDescent="0.35">
      <c r="K27036" s="208"/>
    </row>
    <row r="27037" spans="11:11" x14ac:dyDescent="0.35">
      <c r="K27037" s="208"/>
    </row>
    <row r="27038" spans="11:11" x14ac:dyDescent="0.35">
      <c r="K27038" s="208"/>
    </row>
    <row r="27039" spans="11:11" x14ac:dyDescent="0.35">
      <c r="K27039" s="208"/>
    </row>
    <row r="27040" spans="11:11" x14ac:dyDescent="0.35">
      <c r="K27040" s="208"/>
    </row>
    <row r="27041" spans="11:11" x14ac:dyDescent="0.35">
      <c r="K27041" s="208"/>
    </row>
    <row r="27042" spans="11:11" x14ac:dyDescent="0.35">
      <c r="K27042" s="208"/>
    </row>
    <row r="27043" spans="11:11" x14ac:dyDescent="0.35">
      <c r="K27043" s="208"/>
    </row>
    <row r="27044" spans="11:11" x14ac:dyDescent="0.35">
      <c r="K27044" s="208"/>
    </row>
    <row r="27045" spans="11:11" x14ac:dyDescent="0.35">
      <c r="K27045" s="208"/>
    </row>
    <row r="27046" spans="11:11" x14ac:dyDescent="0.35">
      <c r="K27046" s="208"/>
    </row>
    <row r="27047" spans="11:11" x14ac:dyDescent="0.35">
      <c r="K27047" s="208"/>
    </row>
    <row r="27048" spans="11:11" x14ac:dyDescent="0.35">
      <c r="K27048" s="208"/>
    </row>
    <row r="27049" spans="11:11" x14ac:dyDescent="0.35">
      <c r="K27049" s="208"/>
    </row>
    <row r="27050" spans="11:11" x14ac:dyDescent="0.35">
      <c r="K27050" s="208"/>
    </row>
    <row r="27051" spans="11:11" x14ac:dyDescent="0.35">
      <c r="K27051" s="208"/>
    </row>
    <row r="27052" spans="11:11" x14ac:dyDescent="0.35">
      <c r="K27052" s="208"/>
    </row>
    <row r="27053" spans="11:11" x14ac:dyDescent="0.35">
      <c r="K27053" s="208"/>
    </row>
    <row r="27054" spans="11:11" x14ac:dyDescent="0.35">
      <c r="K27054" s="208"/>
    </row>
    <row r="27055" spans="11:11" x14ac:dyDescent="0.35">
      <c r="K27055" s="208"/>
    </row>
    <row r="27056" spans="11:11" x14ac:dyDescent="0.35">
      <c r="K27056" s="208"/>
    </row>
    <row r="27057" spans="11:11" x14ac:dyDescent="0.35">
      <c r="K27057" s="208"/>
    </row>
    <row r="27058" spans="11:11" x14ac:dyDescent="0.35">
      <c r="K27058" s="208"/>
    </row>
    <row r="27059" spans="11:11" x14ac:dyDescent="0.35">
      <c r="K27059" s="208"/>
    </row>
    <row r="27060" spans="11:11" x14ac:dyDescent="0.35">
      <c r="K27060" s="208"/>
    </row>
    <row r="27061" spans="11:11" x14ac:dyDescent="0.35">
      <c r="K27061" s="208"/>
    </row>
    <row r="27062" spans="11:11" x14ac:dyDescent="0.35">
      <c r="K27062" s="208"/>
    </row>
    <row r="27063" spans="11:11" x14ac:dyDescent="0.35">
      <c r="K27063" s="208"/>
    </row>
    <row r="27064" spans="11:11" x14ac:dyDescent="0.35">
      <c r="K27064" s="208"/>
    </row>
    <row r="27065" spans="11:11" x14ac:dyDescent="0.35">
      <c r="K27065" s="208"/>
    </row>
    <row r="27066" spans="11:11" x14ac:dyDescent="0.35">
      <c r="K27066" s="208"/>
    </row>
    <row r="27067" spans="11:11" x14ac:dyDescent="0.35">
      <c r="K27067" s="208"/>
    </row>
    <row r="27068" spans="11:11" x14ac:dyDescent="0.35">
      <c r="K27068" s="208"/>
    </row>
    <row r="27069" spans="11:11" x14ac:dyDescent="0.35">
      <c r="K27069" s="208"/>
    </row>
    <row r="27070" spans="11:11" x14ac:dyDescent="0.35">
      <c r="K27070" s="208"/>
    </row>
    <row r="27071" spans="11:11" x14ac:dyDescent="0.35">
      <c r="K27071" s="208"/>
    </row>
    <row r="27072" spans="11:11" x14ac:dyDescent="0.35">
      <c r="K27072" s="208"/>
    </row>
    <row r="27073" spans="11:11" x14ac:dyDescent="0.35">
      <c r="K27073" s="208"/>
    </row>
    <row r="27074" spans="11:11" x14ac:dyDescent="0.35">
      <c r="K27074" s="208"/>
    </row>
    <row r="27075" spans="11:11" x14ac:dyDescent="0.35">
      <c r="K27075" s="208"/>
    </row>
    <row r="27076" spans="11:11" x14ac:dyDescent="0.35">
      <c r="K27076" s="208"/>
    </row>
    <row r="27077" spans="11:11" x14ac:dyDescent="0.35">
      <c r="K27077" s="208"/>
    </row>
    <row r="27078" spans="11:11" x14ac:dyDescent="0.35">
      <c r="K27078" s="208"/>
    </row>
    <row r="27079" spans="11:11" x14ac:dyDescent="0.35">
      <c r="K27079" s="208"/>
    </row>
    <row r="27080" spans="11:11" x14ac:dyDescent="0.35">
      <c r="K27080" s="208"/>
    </row>
    <row r="27081" spans="11:11" x14ac:dyDescent="0.35">
      <c r="K27081" s="208"/>
    </row>
    <row r="27082" spans="11:11" x14ac:dyDescent="0.35">
      <c r="K27082" s="208"/>
    </row>
    <row r="27083" spans="11:11" x14ac:dyDescent="0.35">
      <c r="K27083" s="208"/>
    </row>
    <row r="27084" spans="11:11" x14ac:dyDescent="0.35">
      <c r="K27084" s="208"/>
    </row>
    <row r="27085" spans="11:11" x14ac:dyDescent="0.35">
      <c r="K27085" s="208"/>
    </row>
    <row r="27086" spans="11:11" x14ac:dyDescent="0.35">
      <c r="K27086" s="208"/>
    </row>
    <row r="27087" spans="11:11" x14ac:dyDescent="0.35">
      <c r="K27087" s="208"/>
    </row>
    <row r="27088" spans="11:11" x14ac:dyDescent="0.35">
      <c r="K27088" s="208"/>
    </row>
    <row r="27089" spans="11:11" x14ac:dyDescent="0.35">
      <c r="K27089" s="208"/>
    </row>
    <row r="27090" spans="11:11" x14ac:dyDescent="0.35">
      <c r="K27090" s="208"/>
    </row>
    <row r="27091" spans="11:11" x14ac:dyDescent="0.35">
      <c r="K27091" s="208"/>
    </row>
    <row r="27092" spans="11:11" x14ac:dyDescent="0.35">
      <c r="K27092" s="208"/>
    </row>
    <row r="27093" spans="11:11" x14ac:dyDescent="0.35">
      <c r="K27093" s="208"/>
    </row>
    <row r="27094" spans="11:11" x14ac:dyDescent="0.35">
      <c r="K27094" s="208"/>
    </row>
    <row r="27095" spans="11:11" x14ac:dyDescent="0.35">
      <c r="K27095" s="208"/>
    </row>
    <row r="27096" spans="11:11" x14ac:dyDescent="0.35">
      <c r="K27096" s="208"/>
    </row>
    <row r="27097" spans="11:11" x14ac:dyDescent="0.35">
      <c r="K27097" s="208"/>
    </row>
    <row r="27098" spans="11:11" x14ac:dyDescent="0.35">
      <c r="K27098" s="208"/>
    </row>
    <row r="27099" spans="11:11" x14ac:dyDescent="0.35">
      <c r="K27099" s="208"/>
    </row>
    <row r="27100" spans="11:11" x14ac:dyDescent="0.35">
      <c r="K27100" s="208"/>
    </row>
    <row r="27101" spans="11:11" x14ac:dyDescent="0.35">
      <c r="K27101" s="208"/>
    </row>
    <row r="27102" spans="11:11" x14ac:dyDescent="0.35">
      <c r="K27102" s="208"/>
    </row>
    <row r="27103" spans="11:11" x14ac:dyDescent="0.35">
      <c r="K27103" s="208"/>
    </row>
    <row r="27104" spans="11:11" x14ac:dyDescent="0.35">
      <c r="K27104" s="208"/>
    </row>
    <row r="27105" spans="11:11" x14ac:dyDescent="0.35">
      <c r="K27105" s="208"/>
    </row>
    <row r="27106" spans="11:11" x14ac:dyDescent="0.35">
      <c r="K27106" s="208"/>
    </row>
    <row r="27107" spans="11:11" x14ac:dyDescent="0.35">
      <c r="K27107" s="208"/>
    </row>
    <row r="27108" spans="11:11" x14ac:dyDescent="0.35">
      <c r="K27108" s="208"/>
    </row>
    <row r="27109" spans="11:11" x14ac:dyDescent="0.35">
      <c r="K27109" s="208"/>
    </row>
    <row r="27110" spans="11:11" x14ac:dyDescent="0.35">
      <c r="K27110" s="208"/>
    </row>
    <row r="27111" spans="11:11" x14ac:dyDescent="0.35">
      <c r="K27111" s="208"/>
    </row>
    <row r="27112" spans="11:11" x14ac:dyDescent="0.35">
      <c r="K27112" s="208"/>
    </row>
    <row r="27113" spans="11:11" x14ac:dyDescent="0.35">
      <c r="K27113" s="208"/>
    </row>
    <row r="27114" spans="11:11" x14ac:dyDescent="0.35">
      <c r="K27114" s="208"/>
    </row>
    <row r="27115" spans="11:11" x14ac:dyDescent="0.35">
      <c r="K27115" s="208"/>
    </row>
    <row r="27116" spans="11:11" x14ac:dyDescent="0.35">
      <c r="K27116" s="208"/>
    </row>
    <row r="27117" spans="11:11" x14ac:dyDescent="0.35">
      <c r="K27117" s="208"/>
    </row>
    <row r="27118" spans="11:11" x14ac:dyDescent="0.35">
      <c r="K27118" s="208"/>
    </row>
    <row r="27119" spans="11:11" x14ac:dyDescent="0.35">
      <c r="K27119" s="208"/>
    </row>
    <row r="27120" spans="11:11" x14ac:dyDescent="0.35">
      <c r="K27120" s="208"/>
    </row>
    <row r="27121" spans="11:11" x14ac:dyDescent="0.35">
      <c r="K27121" s="208"/>
    </row>
    <row r="27122" spans="11:11" x14ac:dyDescent="0.35">
      <c r="K27122" s="208"/>
    </row>
    <row r="27123" spans="11:11" x14ac:dyDescent="0.35">
      <c r="K27123" s="208"/>
    </row>
    <row r="27124" spans="11:11" x14ac:dyDescent="0.35">
      <c r="K27124" s="208"/>
    </row>
    <row r="27125" spans="11:11" x14ac:dyDescent="0.35">
      <c r="K27125" s="208"/>
    </row>
    <row r="27126" spans="11:11" x14ac:dyDescent="0.35">
      <c r="K27126" s="208"/>
    </row>
    <row r="27127" spans="11:11" x14ac:dyDescent="0.35">
      <c r="K27127" s="208"/>
    </row>
    <row r="27128" spans="11:11" x14ac:dyDescent="0.35">
      <c r="K27128" s="208"/>
    </row>
    <row r="27129" spans="11:11" x14ac:dyDescent="0.35">
      <c r="K27129" s="208"/>
    </row>
    <row r="27130" spans="11:11" x14ac:dyDescent="0.35">
      <c r="K27130" s="208"/>
    </row>
    <row r="27131" spans="11:11" x14ac:dyDescent="0.35">
      <c r="K27131" s="208"/>
    </row>
    <row r="27132" spans="11:11" x14ac:dyDescent="0.35">
      <c r="K27132" s="208"/>
    </row>
    <row r="27133" spans="11:11" x14ac:dyDescent="0.35">
      <c r="K27133" s="208"/>
    </row>
    <row r="27134" spans="11:11" x14ac:dyDescent="0.35">
      <c r="K27134" s="208"/>
    </row>
    <row r="27135" spans="11:11" x14ac:dyDescent="0.35">
      <c r="K27135" s="208"/>
    </row>
    <row r="27136" spans="11:11" x14ac:dyDescent="0.35">
      <c r="K27136" s="208"/>
    </row>
    <row r="27137" spans="11:11" x14ac:dyDescent="0.35">
      <c r="K27137" s="208"/>
    </row>
    <row r="27138" spans="11:11" x14ac:dyDescent="0.35">
      <c r="K27138" s="208"/>
    </row>
    <row r="27139" spans="11:11" x14ac:dyDescent="0.35">
      <c r="K27139" s="208"/>
    </row>
    <row r="27140" spans="11:11" x14ac:dyDescent="0.35">
      <c r="K27140" s="208"/>
    </row>
    <row r="27141" spans="11:11" x14ac:dyDescent="0.35">
      <c r="K27141" s="208"/>
    </row>
    <row r="27142" spans="11:11" x14ac:dyDescent="0.35">
      <c r="K27142" s="208"/>
    </row>
    <row r="27143" spans="11:11" x14ac:dyDescent="0.35">
      <c r="K27143" s="208"/>
    </row>
    <row r="27144" spans="11:11" x14ac:dyDescent="0.35">
      <c r="K27144" s="208"/>
    </row>
    <row r="27145" spans="11:11" x14ac:dyDescent="0.35">
      <c r="K27145" s="208"/>
    </row>
    <row r="27146" spans="11:11" x14ac:dyDescent="0.35">
      <c r="K27146" s="208"/>
    </row>
    <row r="27147" spans="11:11" x14ac:dyDescent="0.35">
      <c r="K27147" s="208"/>
    </row>
    <row r="27148" spans="11:11" x14ac:dyDescent="0.35">
      <c r="K27148" s="208"/>
    </row>
    <row r="27149" spans="11:11" x14ac:dyDescent="0.35">
      <c r="K27149" s="208"/>
    </row>
    <row r="27150" spans="11:11" x14ac:dyDescent="0.35">
      <c r="K27150" s="208"/>
    </row>
    <row r="27151" spans="11:11" x14ac:dyDescent="0.35">
      <c r="K27151" s="208"/>
    </row>
    <row r="27152" spans="11:11" x14ac:dyDescent="0.35">
      <c r="K27152" s="208"/>
    </row>
    <row r="27153" spans="11:11" x14ac:dyDescent="0.35">
      <c r="K27153" s="208"/>
    </row>
    <row r="27154" spans="11:11" x14ac:dyDescent="0.35">
      <c r="K27154" s="208"/>
    </row>
    <row r="27155" spans="11:11" x14ac:dyDescent="0.35">
      <c r="K27155" s="208"/>
    </row>
    <row r="27156" spans="11:11" x14ac:dyDescent="0.35">
      <c r="K27156" s="208"/>
    </row>
    <row r="27157" spans="11:11" x14ac:dyDescent="0.35">
      <c r="K27157" s="208"/>
    </row>
    <row r="27158" spans="11:11" x14ac:dyDescent="0.35">
      <c r="K27158" s="208"/>
    </row>
    <row r="27159" spans="11:11" x14ac:dyDescent="0.35">
      <c r="K27159" s="208"/>
    </row>
    <row r="27160" spans="11:11" x14ac:dyDescent="0.35">
      <c r="K27160" s="208"/>
    </row>
    <row r="27161" spans="11:11" x14ac:dyDescent="0.35">
      <c r="K27161" s="208"/>
    </row>
    <row r="27162" spans="11:11" x14ac:dyDescent="0.35">
      <c r="K27162" s="208"/>
    </row>
    <row r="27163" spans="11:11" x14ac:dyDescent="0.35">
      <c r="K27163" s="208"/>
    </row>
    <row r="27164" spans="11:11" x14ac:dyDescent="0.35">
      <c r="K27164" s="208"/>
    </row>
    <row r="27165" spans="11:11" x14ac:dyDescent="0.35">
      <c r="K27165" s="208"/>
    </row>
    <row r="27166" spans="11:11" x14ac:dyDescent="0.35">
      <c r="K27166" s="208"/>
    </row>
    <row r="27167" spans="11:11" x14ac:dyDescent="0.35">
      <c r="K27167" s="208"/>
    </row>
    <row r="27168" spans="11:11" x14ac:dyDescent="0.35">
      <c r="K27168" s="208"/>
    </row>
    <row r="27169" spans="11:11" x14ac:dyDescent="0.35">
      <c r="K27169" s="208"/>
    </row>
    <row r="27170" spans="11:11" x14ac:dyDescent="0.35">
      <c r="K27170" s="208"/>
    </row>
    <row r="27171" spans="11:11" x14ac:dyDescent="0.35">
      <c r="K27171" s="208"/>
    </row>
    <row r="27172" spans="11:11" x14ac:dyDescent="0.35">
      <c r="K27172" s="208"/>
    </row>
    <row r="27173" spans="11:11" x14ac:dyDescent="0.35">
      <c r="K27173" s="208"/>
    </row>
    <row r="27174" spans="11:11" x14ac:dyDescent="0.35">
      <c r="K27174" s="208"/>
    </row>
    <row r="27175" spans="11:11" x14ac:dyDescent="0.35">
      <c r="K27175" s="208"/>
    </row>
    <row r="27176" spans="11:11" x14ac:dyDescent="0.35">
      <c r="K27176" s="208"/>
    </row>
    <row r="27177" spans="11:11" x14ac:dyDescent="0.35">
      <c r="K27177" s="208"/>
    </row>
    <row r="27178" spans="11:11" x14ac:dyDescent="0.35">
      <c r="K27178" s="208"/>
    </row>
    <row r="27179" spans="11:11" x14ac:dyDescent="0.35">
      <c r="K27179" s="208"/>
    </row>
    <row r="27180" spans="11:11" x14ac:dyDescent="0.35">
      <c r="K27180" s="208"/>
    </row>
    <row r="27181" spans="11:11" x14ac:dyDescent="0.35">
      <c r="K27181" s="208"/>
    </row>
    <row r="27182" spans="11:11" x14ac:dyDescent="0.35">
      <c r="K27182" s="208"/>
    </row>
    <row r="27183" spans="11:11" x14ac:dyDescent="0.35">
      <c r="K27183" s="208"/>
    </row>
    <row r="27184" spans="11:11" x14ac:dyDescent="0.35">
      <c r="K27184" s="208"/>
    </row>
    <row r="27185" spans="11:11" x14ac:dyDescent="0.35">
      <c r="K27185" s="208"/>
    </row>
    <row r="27186" spans="11:11" x14ac:dyDescent="0.35">
      <c r="K27186" s="208"/>
    </row>
    <row r="27187" spans="11:11" x14ac:dyDescent="0.35">
      <c r="K27187" s="208"/>
    </row>
    <row r="27188" spans="11:11" x14ac:dyDescent="0.35">
      <c r="K27188" s="208"/>
    </row>
    <row r="27189" spans="11:11" x14ac:dyDescent="0.35">
      <c r="K27189" s="208"/>
    </row>
    <row r="27190" spans="11:11" x14ac:dyDescent="0.35">
      <c r="K27190" s="208"/>
    </row>
    <row r="27191" spans="11:11" x14ac:dyDescent="0.35">
      <c r="K27191" s="208"/>
    </row>
    <row r="27192" spans="11:11" x14ac:dyDescent="0.35">
      <c r="K27192" s="208"/>
    </row>
    <row r="27193" spans="11:11" x14ac:dyDescent="0.35">
      <c r="K27193" s="208"/>
    </row>
    <row r="27194" spans="11:11" x14ac:dyDescent="0.35">
      <c r="K27194" s="208"/>
    </row>
    <row r="27195" spans="11:11" x14ac:dyDescent="0.35">
      <c r="K27195" s="208"/>
    </row>
    <row r="27196" spans="11:11" x14ac:dyDescent="0.35">
      <c r="K27196" s="208"/>
    </row>
    <row r="27197" spans="11:11" x14ac:dyDescent="0.35">
      <c r="K27197" s="208"/>
    </row>
    <row r="27198" spans="11:11" x14ac:dyDescent="0.35">
      <c r="K27198" s="208"/>
    </row>
    <row r="27199" spans="11:11" x14ac:dyDescent="0.35">
      <c r="K27199" s="208"/>
    </row>
    <row r="27200" spans="11:11" x14ac:dyDescent="0.35">
      <c r="K27200" s="208"/>
    </row>
    <row r="27201" spans="11:11" x14ac:dyDescent="0.35">
      <c r="K27201" s="208"/>
    </row>
    <row r="27202" spans="11:11" x14ac:dyDescent="0.35">
      <c r="K27202" s="208"/>
    </row>
    <row r="27203" spans="11:11" x14ac:dyDescent="0.35">
      <c r="K27203" s="208"/>
    </row>
    <row r="27204" spans="11:11" x14ac:dyDescent="0.35">
      <c r="K27204" s="208"/>
    </row>
    <row r="27205" spans="11:11" x14ac:dyDescent="0.35">
      <c r="K27205" s="208"/>
    </row>
    <row r="27206" spans="11:11" x14ac:dyDescent="0.35">
      <c r="K27206" s="208"/>
    </row>
    <row r="27207" spans="11:11" x14ac:dyDescent="0.35">
      <c r="K27207" s="208"/>
    </row>
    <row r="27208" spans="11:11" x14ac:dyDescent="0.35">
      <c r="K27208" s="208"/>
    </row>
    <row r="27209" spans="11:11" x14ac:dyDescent="0.35">
      <c r="K27209" s="208"/>
    </row>
    <row r="27210" spans="11:11" x14ac:dyDescent="0.35">
      <c r="K27210" s="208"/>
    </row>
    <row r="27211" spans="11:11" x14ac:dyDescent="0.35">
      <c r="K27211" s="208"/>
    </row>
    <row r="27212" spans="11:11" x14ac:dyDescent="0.35">
      <c r="K27212" s="208"/>
    </row>
    <row r="27213" spans="11:11" x14ac:dyDescent="0.35">
      <c r="K27213" s="208"/>
    </row>
    <row r="27214" spans="11:11" x14ac:dyDescent="0.35">
      <c r="K27214" s="208"/>
    </row>
    <row r="27215" spans="11:11" x14ac:dyDescent="0.35">
      <c r="K27215" s="208"/>
    </row>
    <row r="27216" spans="11:11" x14ac:dyDescent="0.35">
      <c r="K27216" s="208"/>
    </row>
    <row r="27217" spans="11:11" x14ac:dyDescent="0.35">
      <c r="K27217" s="208"/>
    </row>
    <row r="27218" spans="11:11" x14ac:dyDescent="0.35">
      <c r="K27218" s="208"/>
    </row>
    <row r="27219" spans="11:11" x14ac:dyDescent="0.35">
      <c r="K27219" s="208"/>
    </row>
    <row r="27220" spans="11:11" x14ac:dyDescent="0.35">
      <c r="K27220" s="208"/>
    </row>
    <row r="27221" spans="11:11" x14ac:dyDescent="0.35">
      <c r="K27221" s="208"/>
    </row>
    <row r="27222" spans="11:11" x14ac:dyDescent="0.35">
      <c r="K27222" s="208"/>
    </row>
    <row r="27223" spans="11:11" x14ac:dyDescent="0.35">
      <c r="K27223" s="208"/>
    </row>
    <row r="27224" spans="11:11" x14ac:dyDescent="0.35">
      <c r="K27224" s="208"/>
    </row>
    <row r="27225" spans="11:11" x14ac:dyDescent="0.35">
      <c r="K27225" s="208"/>
    </row>
    <row r="27226" spans="11:11" x14ac:dyDescent="0.35">
      <c r="K27226" s="208"/>
    </row>
    <row r="27227" spans="11:11" x14ac:dyDescent="0.35">
      <c r="K27227" s="208"/>
    </row>
    <row r="27228" spans="11:11" x14ac:dyDescent="0.35">
      <c r="K27228" s="208"/>
    </row>
    <row r="27229" spans="11:11" x14ac:dyDescent="0.35">
      <c r="K27229" s="208"/>
    </row>
    <row r="27230" spans="11:11" x14ac:dyDescent="0.35">
      <c r="K27230" s="208"/>
    </row>
    <row r="27231" spans="11:11" x14ac:dyDescent="0.35">
      <c r="K27231" s="208"/>
    </row>
    <row r="27232" spans="11:11" x14ac:dyDescent="0.35">
      <c r="K27232" s="208"/>
    </row>
    <row r="27233" spans="11:11" x14ac:dyDescent="0.35">
      <c r="K27233" s="208"/>
    </row>
    <row r="27234" spans="11:11" x14ac:dyDescent="0.35">
      <c r="K27234" s="208"/>
    </row>
    <row r="27235" spans="11:11" x14ac:dyDescent="0.35">
      <c r="K27235" s="208"/>
    </row>
    <row r="27236" spans="11:11" x14ac:dyDescent="0.35">
      <c r="K27236" s="208"/>
    </row>
    <row r="27237" spans="11:11" x14ac:dyDescent="0.35">
      <c r="K27237" s="208"/>
    </row>
    <row r="27238" spans="11:11" x14ac:dyDescent="0.35">
      <c r="K27238" s="208"/>
    </row>
    <row r="27239" spans="11:11" x14ac:dyDescent="0.35">
      <c r="K27239" s="208"/>
    </row>
    <row r="27240" spans="11:11" x14ac:dyDescent="0.35">
      <c r="K27240" s="208"/>
    </row>
    <row r="27241" spans="11:11" x14ac:dyDescent="0.35">
      <c r="K27241" s="208"/>
    </row>
    <row r="27242" spans="11:11" x14ac:dyDescent="0.35">
      <c r="K27242" s="208"/>
    </row>
    <row r="27243" spans="11:11" x14ac:dyDescent="0.35">
      <c r="K27243" s="208"/>
    </row>
    <row r="27244" spans="11:11" x14ac:dyDescent="0.35">
      <c r="K27244" s="208"/>
    </row>
    <row r="27245" spans="11:11" x14ac:dyDescent="0.35">
      <c r="K27245" s="208"/>
    </row>
    <row r="27246" spans="11:11" x14ac:dyDescent="0.35">
      <c r="K27246" s="208"/>
    </row>
    <row r="27247" spans="11:11" x14ac:dyDescent="0.35">
      <c r="K27247" s="208"/>
    </row>
    <row r="27248" spans="11:11" x14ac:dyDescent="0.35">
      <c r="K27248" s="208"/>
    </row>
    <row r="27249" spans="11:11" x14ac:dyDescent="0.35">
      <c r="K27249" s="208"/>
    </row>
    <row r="27250" spans="11:11" x14ac:dyDescent="0.35">
      <c r="K27250" s="208"/>
    </row>
    <row r="27251" spans="11:11" x14ac:dyDescent="0.35">
      <c r="K27251" s="208"/>
    </row>
    <row r="27252" spans="11:11" x14ac:dyDescent="0.35">
      <c r="K27252" s="208"/>
    </row>
    <row r="27253" spans="11:11" x14ac:dyDescent="0.35">
      <c r="K27253" s="208"/>
    </row>
    <row r="27254" spans="11:11" x14ac:dyDescent="0.35">
      <c r="K27254" s="208"/>
    </row>
    <row r="27255" spans="11:11" x14ac:dyDescent="0.35">
      <c r="K27255" s="208"/>
    </row>
    <row r="27256" spans="11:11" x14ac:dyDescent="0.35">
      <c r="K27256" s="208"/>
    </row>
    <row r="27257" spans="11:11" x14ac:dyDescent="0.35">
      <c r="K27257" s="208"/>
    </row>
    <row r="27258" spans="11:11" x14ac:dyDescent="0.35">
      <c r="K27258" s="208"/>
    </row>
    <row r="27259" spans="11:11" x14ac:dyDescent="0.35">
      <c r="K27259" s="208"/>
    </row>
    <row r="27260" spans="11:11" x14ac:dyDescent="0.35">
      <c r="K27260" s="208"/>
    </row>
    <row r="27261" spans="11:11" x14ac:dyDescent="0.35">
      <c r="K27261" s="208"/>
    </row>
    <row r="27262" spans="11:11" x14ac:dyDescent="0.35">
      <c r="K27262" s="208"/>
    </row>
    <row r="27263" spans="11:11" x14ac:dyDescent="0.35">
      <c r="K27263" s="208"/>
    </row>
    <row r="27264" spans="11:11" x14ac:dyDescent="0.35">
      <c r="K27264" s="208"/>
    </row>
    <row r="27265" spans="11:11" x14ac:dyDescent="0.35">
      <c r="K27265" s="208"/>
    </row>
    <row r="27266" spans="11:11" x14ac:dyDescent="0.35">
      <c r="K27266" s="208"/>
    </row>
    <row r="27267" spans="11:11" x14ac:dyDescent="0.35">
      <c r="K27267" s="208"/>
    </row>
    <row r="27268" spans="11:11" x14ac:dyDescent="0.35">
      <c r="K27268" s="208"/>
    </row>
    <row r="27269" spans="11:11" x14ac:dyDescent="0.35">
      <c r="K27269" s="208"/>
    </row>
    <row r="27270" spans="11:11" x14ac:dyDescent="0.35">
      <c r="K27270" s="208"/>
    </row>
    <row r="27271" spans="11:11" x14ac:dyDescent="0.35">
      <c r="K27271" s="208"/>
    </row>
    <row r="27272" spans="11:11" x14ac:dyDescent="0.35">
      <c r="K27272" s="208"/>
    </row>
    <row r="27273" spans="11:11" x14ac:dyDescent="0.35">
      <c r="K27273" s="208"/>
    </row>
    <row r="27274" spans="11:11" x14ac:dyDescent="0.35">
      <c r="K27274" s="208"/>
    </row>
    <row r="27275" spans="11:11" x14ac:dyDescent="0.35">
      <c r="K27275" s="208"/>
    </row>
    <row r="27276" spans="11:11" x14ac:dyDescent="0.35">
      <c r="K27276" s="208"/>
    </row>
    <row r="27277" spans="11:11" x14ac:dyDescent="0.35">
      <c r="K27277" s="208"/>
    </row>
    <row r="27278" spans="11:11" x14ac:dyDescent="0.35">
      <c r="K27278" s="208"/>
    </row>
    <row r="27279" spans="11:11" x14ac:dyDescent="0.35">
      <c r="K27279" s="208"/>
    </row>
    <row r="27280" spans="11:11" x14ac:dyDescent="0.35">
      <c r="K27280" s="208"/>
    </row>
    <row r="27281" spans="11:11" x14ac:dyDescent="0.35">
      <c r="K27281" s="208"/>
    </row>
    <row r="27282" spans="11:11" x14ac:dyDescent="0.35">
      <c r="K27282" s="208"/>
    </row>
    <row r="27283" spans="11:11" x14ac:dyDescent="0.35">
      <c r="K27283" s="208"/>
    </row>
    <row r="27284" spans="11:11" x14ac:dyDescent="0.35">
      <c r="K27284" s="208"/>
    </row>
    <row r="27285" spans="11:11" x14ac:dyDescent="0.35">
      <c r="K27285" s="208"/>
    </row>
    <row r="27286" spans="11:11" x14ac:dyDescent="0.35">
      <c r="K27286" s="208"/>
    </row>
    <row r="27287" spans="11:11" x14ac:dyDescent="0.35">
      <c r="K27287" s="208"/>
    </row>
    <row r="27288" spans="11:11" x14ac:dyDescent="0.35">
      <c r="K27288" s="208"/>
    </row>
    <row r="27289" spans="11:11" x14ac:dyDescent="0.35">
      <c r="K27289" s="208"/>
    </row>
    <row r="27290" spans="11:11" x14ac:dyDescent="0.35">
      <c r="K27290" s="208"/>
    </row>
    <row r="27291" spans="11:11" x14ac:dyDescent="0.35">
      <c r="K27291" s="208"/>
    </row>
    <row r="27292" spans="11:11" x14ac:dyDescent="0.35">
      <c r="K27292" s="208"/>
    </row>
    <row r="27293" spans="11:11" x14ac:dyDescent="0.35">
      <c r="K27293" s="208"/>
    </row>
    <row r="27294" spans="11:11" x14ac:dyDescent="0.35">
      <c r="K27294" s="208"/>
    </row>
    <row r="27295" spans="11:11" x14ac:dyDescent="0.35">
      <c r="K27295" s="208"/>
    </row>
    <row r="27296" spans="11:11" x14ac:dyDescent="0.35">
      <c r="K27296" s="208"/>
    </row>
    <row r="27297" spans="11:11" x14ac:dyDescent="0.35">
      <c r="K27297" s="208"/>
    </row>
    <row r="27298" spans="11:11" x14ac:dyDescent="0.35">
      <c r="K27298" s="208"/>
    </row>
    <row r="27299" spans="11:11" x14ac:dyDescent="0.35">
      <c r="K27299" s="208"/>
    </row>
    <row r="27300" spans="11:11" x14ac:dyDescent="0.35">
      <c r="K27300" s="208"/>
    </row>
    <row r="27301" spans="11:11" x14ac:dyDescent="0.35">
      <c r="K27301" s="208"/>
    </row>
    <row r="27302" spans="11:11" x14ac:dyDescent="0.35">
      <c r="K27302" s="208"/>
    </row>
    <row r="27303" spans="11:11" x14ac:dyDescent="0.35">
      <c r="K27303" s="208"/>
    </row>
    <row r="27304" spans="11:11" x14ac:dyDescent="0.35">
      <c r="K27304" s="208"/>
    </row>
    <row r="27305" spans="11:11" x14ac:dyDescent="0.35">
      <c r="K27305" s="208"/>
    </row>
    <row r="27306" spans="11:11" x14ac:dyDescent="0.35">
      <c r="K27306" s="208"/>
    </row>
    <row r="27307" spans="11:11" x14ac:dyDescent="0.35">
      <c r="K27307" s="208"/>
    </row>
    <row r="27308" spans="11:11" x14ac:dyDescent="0.35">
      <c r="K27308" s="208"/>
    </row>
    <row r="27309" spans="11:11" x14ac:dyDescent="0.35">
      <c r="K27309" s="208"/>
    </row>
    <row r="27310" spans="11:11" x14ac:dyDescent="0.35">
      <c r="K27310" s="208"/>
    </row>
    <row r="27311" spans="11:11" x14ac:dyDescent="0.35">
      <c r="K27311" s="208"/>
    </row>
    <row r="27312" spans="11:11" x14ac:dyDescent="0.35">
      <c r="K27312" s="208"/>
    </row>
    <row r="27313" spans="11:11" x14ac:dyDescent="0.35">
      <c r="K27313" s="208"/>
    </row>
    <row r="27314" spans="11:11" x14ac:dyDescent="0.35">
      <c r="K27314" s="208"/>
    </row>
    <row r="27315" spans="11:11" x14ac:dyDescent="0.35">
      <c r="K27315" s="208"/>
    </row>
    <row r="27316" spans="11:11" x14ac:dyDescent="0.35">
      <c r="K27316" s="208"/>
    </row>
    <row r="27317" spans="11:11" x14ac:dyDescent="0.35">
      <c r="K27317" s="208"/>
    </row>
    <row r="27318" spans="11:11" x14ac:dyDescent="0.35">
      <c r="K27318" s="208"/>
    </row>
    <row r="27319" spans="11:11" x14ac:dyDescent="0.35">
      <c r="K27319" s="208"/>
    </row>
    <row r="27320" spans="11:11" x14ac:dyDescent="0.35">
      <c r="K27320" s="208"/>
    </row>
    <row r="27321" spans="11:11" x14ac:dyDescent="0.35">
      <c r="K27321" s="208"/>
    </row>
    <row r="27322" spans="11:11" x14ac:dyDescent="0.35">
      <c r="K27322" s="208"/>
    </row>
    <row r="27323" spans="11:11" x14ac:dyDescent="0.35">
      <c r="K27323" s="208"/>
    </row>
    <row r="27324" spans="11:11" x14ac:dyDescent="0.35">
      <c r="K27324" s="208"/>
    </row>
    <row r="27325" spans="11:11" x14ac:dyDescent="0.35">
      <c r="K27325" s="208"/>
    </row>
    <row r="27326" spans="11:11" x14ac:dyDescent="0.35">
      <c r="K27326" s="208"/>
    </row>
    <row r="27327" spans="11:11" x14ac:dyDescent="0.35">
      <c r="K27327" s="208"/>
    </row>
    <row r="27328" spans="11:11" x14ac:dyDescent="0.35">
      <c r="K27328" s="208"/>
    </row>
    <row r="27329" spans="11:11" x14ac:dyDescent="0.35">
      <c r="K27329" s="208"/>
    </row>
    <row r="27330" spans="11:11" x14ac:dyDescent="0.35">
      <c r="K27330" s="208"/>
    </row>
    <row r="27331" spans="11:11" x14ac:dyDescent="0.35">
      <c r="K27331" s="208"/>
    </row>
    <row r="27332" spans="11:11" x14ac:dyDescent="0.35">
      <c r="K27332" s="208"/>
    </row>
    <row r="27333" spans="11:11" x14ac:dyDescent="0.35">
      <c r="K27333" s="208"/>
    </row>
    <row r="27334" spans="11:11" x14ac:dyDescent="0.35">
      <c r="K27334" s="208"/>
    </row>
    <row r="27335" spans="11:11" x14ac:dyDescent="0.35">
      <c r="K27335" s="208"/>
    </row>
    <row r="27336" spans="11:11" x14ac:dyDescent="0.35">
      <c r="K27336" s="208"/>
    </row>
    <row r="27337" spans="11:11" x14ac:dyDescent="0.35">
      <c r="K27337" s="208"/>
    </row>
    <row r="27338" spans="11:11" x14ac:dyDescent="0.35">
      <c r="K27338" s="208"/>
    </row>
    <row r="27339" spans="11:11" x14ac:dyDescent="0.35">
      <c r="K27339" s="208"/>
    </row>
    <row r="27340" spans="11:11" x14ac:dyDescent="0.35">
      <c r="K27340" s="208"/>
    </row>
    <row r="27341" spans="11:11" x14ac:dyDescent="0.35">
      <c r="K27341" s="208"/>
    </row>
    <row r="27342" spans="11:11" x14ac:dyDescent="0.35">
      <c r="K27342" s="208"/>
    </row>
    <row r="27343" spans="11:11" x14ac:dyDescent="0.35">
      <c r="K27343" s="208"/>
    </row>
    <row r="27344" spans="11:11" x14ac:dyDescent="0.35">
      <c r="K27344" s="208"/>
    </row>
    <row r="27345" spans="11:11" x14ac:dyDescent="0.35">
      <c r="K27345" s="208"/>
    </row>
    <row r="27346" spans="11:11" x14ac:dyDescent="0.35">
      <c r="K27346" s="208"/>
    </row>
    <row r="27347" spans="11:11" x14ac:dyDescent="0.35">
      <c r="K27347" s="208"/>
    </row>
    <row r="27348" spans="11:11" x14ac:dyDescent="0.35">
      <c r="K27348" s="208"/>
    </row>
    <row r="27349" spans="11:11" x14ac:dyDescent="0.35">
      <c r="K27349" s="208"/>
    </row>
    <row r="27350" spans="11:11" x14ac:dyDescent="0.35">
      <c r="K27350" s="208"/>
    </row>
    <row r="27351" spans="11:11" x14ac:dyDescent="0.35">
      <c r="K27351" s="208"/>
    </row>
    <row r="27352" spans="11:11" x14ac:dyDescent="0.35">
      <c r="K27352" s="208"/>
    </row>
    <row r="27353" spans="11:11" x14ac:dyDescent="0.35">
      <c r="K27353" s="208"/>
    </row>
    <row r="27354" spans="11:11" x14ac:dyDescent="0.35">
      <c r="K27354" s="208"/>
    </row>
    <row r="27355" spans="11:11" x14ac:dyDescent="0.35">
      <c r="K27355" s="208"/>
    </row>
    <row r="27356" spans="11:11" x14ac:dyDescent="0.35">
      <c r="K27356" s="208"/>
    </row>
    <row r="27357" spans="11:11" x14ac:dyDescent="0.35">
      <c r="K27357" s="208"/>
    </row>
    <row r="27358" spans="11:11" x14ac:dyDescent="0.35">
      <c r="K27358" s="208"/>
    </row>
    <row r="27359" spans="11:11" x14ac:dyDescent="0.35">
      <c r="K27359" s="208"/>
    </row>
    <row r="27360" spans="11:11" x14ac:dyDescent="0.35">
      <c r="K27360" s="208"/>
    </row>
    <row r="27361" spans="11:11" x14ac:dyDescent="0.35">
      <c r="K27361" s="208"/>
    </row>
    <row r="27362" spans="11:11" x14ac:dyDescent="0.35">
      <c r="K27362" s="208"/>
    </row>
    <row r="27363" spans="11:11" x14ac:dyDescent="0.35">
      <c r="K27363" s="208"/>
    </row>
    <row r="27364" spans="11:11" x14ac:dyDescent="0.35">
      <c r="K27364" s="208"/>
    </row>
    <row r="27365" spans="11:11" x14ac:dyDescent="0.35">
      <c r="K27365" s="208"/>
    </row>
    <row r="27366" spans="11:11" x14ac:dyDescent="0.35">
      <c r="K27366" s="208"/>
    </row>
    <row r="27367" spans="11:11" x14ac:dyDescent="0.35">
      <c r="K27367" s="208"/>
    </row>
    <row r="27368" spans="11:11" x14ac:dyDescent="0.35">
      <c r="K27368" s="208"/>
    </row>
    <row r="27369" spans="11:11" x14ac:dyDescent="0.35">
      <c r="K27369" s="208"/>
    </row>
    <row r="27370" spans="11:11" x14ac:dyDescent="0.35">
      <c r="K27370" s="208"/>
    </row>
    <row r="27371" spans="11:11" x14ac:dyDescent="0.35">
      <c r="K27371" s="208"/>
    </row>
    <row r="27372" spans="11:11" x14ac:dyDescent="0.35">
      <c r="K27372" s="208"/>
    </row>
    <row r="27373" spans="11:11" x14ac:dyDescent="0.35">
      <c r="K27373" s="208"/>
    </row>
    <row r="27374" spans="11:11" x14ac:dyDescent="0.35">
      <c r="K27374" s="208"/>
    </row>
    <row r="27375" spans="11:11" x14ac:dyDescent="0.35">
      <c r="K27375" s="208"/>
    </row>
    <row r="27376" spans="11:11" x14ac:dyDescent="0.35">
      <c r="K27376" s="208"/>
    </row>
    <row r="27377" spans="11:11" x14ac:dyDescent="0.35">
      <c r="K27377" s="208"/>
    </row>
    <row r="27378" spans="11:11" x14ac:dyDescent="0.35">
      <c r="K27378" s="208"/>
    </row>
    <row r="27379" spans="11:11" x14ac:dyDescent="0.35">
      <c r="K27379" s="208"/>
    </row>
    <row r="27380" spans="11:11" x14ac:dyDescent="0.35">
      <c r="K27380" s="208"/>
    </row>
    <row r="27381" spans="11:11" x14ac:dyDescent="0.35">
      <c r="K27381" s="208"/>
    </row>
    <row r="27382" spans="11:11" x14ac:dyDescent="0.35">
      <c r="K27382" s="208"/>
    </row>
    <row r="27383" spans="11:11" x14ac:dyDescent="0.35">
      <c r="K27383" s="208"/>
    </row>
    <row r="27384" spans="11:11" x14ac:dyDescent="0.35">
      <c r="K27384" s="208"/>
    </row>
    <row r="27385" spans="11:11" x14ac:dyDescent="0.35">
      <c r="K27385" s="208"/>
    </row>
    <row r="27386" spans="11:11" x14ac:dyDescent="0.35">
      <c r="K27386" s="208"/>
    </row>
    <row r="27387" spans="11:11" x14ac:dyDescent="0.35">
      <c r="K27387" s="208"/>
    </row>
    <row r="27388" spans="11:11" x14ac:dyDescent="0.35">
      <c r="K27388" s="208"/>
    </row>
    <row r="27389" spans="11:11" x14ac:dyDescent="0.35">
      <c r="K27389" s="208"/>
    </row>
    <row r="27390" spans="11:11" x14ac:dyDescent="0.35">
      <c r="K27390" s="208"/>
    </row>
    <row r="27391" spans="11:11" x14ac:dyDescent="0.35">
      <c r="K27391" s="208"/>
    </row>
    <row r="27392" spans="11:11" x14ac:dyDescent="0.35">
      <c r="K27392" s="208"/>
    </row>
    <row r="27393" spans="11:11" x14ac:dyDescent="0.35">
      <c r="K27393" s="208"/>
    </row>
    <row r="27394" spans="11:11" x14ac:dyDescent="0.35">
      <c r="K27394" s="208"/>
    </row>
    <row r="27395" spans="11:11" x14ac:dyDescent="0.35">
      <c r="K27395" s="208"/>
    </row>
    <row r="27396" spans="11:11" x14ac:dyDescent="0.35">
      <c r="K27396" s="208"/>
    </row>
    <row r="27397" spans="11:11" x14ac:dyDescent="0.35">
      <c r="K27397" s="208"/>
    </row>
    <row r="27398" spans="11:11" x14ac:dyDescent="0.35">
      <c r="K27398" s="208"/>
    </row>
    <row r="27399" spans="11:11" x14ac:dyDescent="0.35">
      <c r="K27399" s="208"/>
    </row>
    <row r="27400" spans="11:11" x14ac:dyDescent="0.35">
      <c r="K27400" s="208"/>
    </row>
    <row r="27401" spans="11:11" x14ac:dyDescent="0.35">
      <c r="K27401" s="208"/>
    </row>
    <row r="27402" spans="11:11" x14ac:dyDescent="0.35">
      <c r="K27402" s="208"/>
    </row>
    <row r="27403" spans="11:11" x14ac:dyDescent="0.35">
      <c r="K27403" s="208"/>
    </row>
    <row r="27404" spans="11:11" x14ac:dyDescent="0.35">
      <c r="K27404" s="208"/>
    </row>
    <row r="27405" spans="11:11" x14ac:dyDescent="0.35">
      <c r="K27405" s="208"/>
    </row>
    <row r="27406" spans="11:11" x14ac:dyDescent="0.35">
      <c r="K27406" s="208"/>
    </row>
    <row r="27407" spans="11:11" x14ac:dyDescent="0.35">
      <c r="K27407" s="208"/>
    </row>
    <row r="27408" spans="11:11" x14ac:dyDescent="0.35">
      <c r="K27408" s="208"/>
    </row>
    <row r="27409" spans="11:11" x14ac:dyDescent="0.35">
      <c r="K27409" s="208"/>
    </row>
    <row r="27410" spans="11:11" x14ac:dyDescent="0.35">
      <c r="K27410" s="208"/>
    </row>
    <row r="27411" spans="11:11" x14ac:dyDescent="0.35">
      <c r="K27411" s="208"/>
    </row>
    <row r="27412" spans="11:11" x14ac:dyDescent="0.35">
      <c r="K27412" s="208"/>
    </row>
    <row r="27413" spans="11:11" x14ac:dyDescent="0.35">
      <c r="K27413" s="208"/>
    </row>
    <row r="27414" spans="11:11" x14ac:dyDescent="0.35">
      <c r="K27414" s="208"/>
    </row>
    <row r="27415" spans="11:11" x14ac:dyDescent="0.35">
      <c r="K27415" s="208"/>
    </row>
    <row r="27416" spans="11:11" x14ac:dyDescent="0.35">
      <c r="K27416" s="208"/>
    </row>
    <row r="27417" spans="11:11" x14ac:dyDescent="0.35">
      <c r="K27417" s="208"/>
    </row>
    <row r="27418" spans="11:11" x14ac:dyDescent="0.35">
      <c r="K27418" s="208"/>
    </row>
    <row r="27419" spans="11:11" x14ac:dyDescent="0.35">
      <c r="K27419" s="208"/>
    </row>
    <row r="27420" spans="11:11" x14ac:dyDescent="0.35">
      <c r="K27420" s="208"/>
    </row>
    <row r="27421" spans="11:11" x14ac:dyDescent="0.35">
      <c r="K27421" s="208"/>
    </row>
    <row r="27422" spans="11:11" x14ac:dyDescent="0.35">
      <c r="K27422" s="208"/>
    </row>
    <row r="27423" spans="11:11" x14ac:dyDescent="0.35">
      <c r="K27423" s="208"/>
    </row>
    <row r="27424" spans="11:11" x14ac:dyDescent="0.35">
      <c r="K27424" s="208"/>
    </row>
    <row r="27425" spans="11:11" x14ac:dyDescent="0.35">
      <c r="K27425" s="208"/>
    </row>
    <row r="27426" spans="11:11" x14ac:dyDescent="0.35">
      <c r="K27426" s="208"/>
    </row>
    <row r="27427" spans="11:11" x14ac:dyDescent="0.35">
      <c r="K27427" s="208"/>
    </row>
    <row r="27428" spans="11:11" x14ac:dyDescent="0.35">
      <c r="K27428" s="208"/>
    </row>
    <row r="27429" spans="11:11" x14ac:dyDescent="0.35">
      <c r="K27429" s="208"/>
    </row>
    <row r="27430" spans="11:11" x14ac:dyDescent="0.35">
      <c r="K27430" s="208"/>
    </row>
    <row r="27431" spans="11:11" x14ac:dyDescent="0.35">
      <c r="K27431" s="208"/>
    </row>
    <row r="27432" spans="11:11" x14ac:dyDescent="0.35">
      <c r="K27432" s="208"/>
    </row>
    <row r="27433" spans="11:11" x14ac:dyDescent="0.35">
      <c r="K27433" s="208"/>
    </row>
    <row r="27434" spans="11:11" x14ac:dyDescent="0.35">
      <c r="K27434" s="208"/>
    </row>
    <row r="27435" spans="11:11" x14ac:dyDescent="0.35">
      <c r="K27435" s="208"/>
    </row>
    <row r="27436" spans="11:11" x14ac:dyDescent="0.35">
      <c r="K27436" s="208"/>
    </row>
    <row r="27437" spans="11:11" x14ac:dyDescent="0.35">
      <c r="K27437" s="208"/>
    </row>
    <row r="27438" spans="11:11" x14ac:dyDescent="0.35">
      <c r="K27438" s="208"/>
    </row>
    <row r="27439" spans="11:11" x14ac:dyDescent="0.35">
      <c r="K27439" s="208"/>
    </row>
    <row r="27440" spans="11:11" x14ac:dyDescent="0.35">
      <c r="K27440" s="208"/>
    </row>
    <row r="27441" spans="11:11" x14ac:dyDescent="0.35">
      <c r="K27441" s="208"/>
    </row>
    <row r="27442" spans="11:11" x14ac:dyDescent="0.35">
      <c r="K27442" s="208"/>
    </row>
    <row r="27443" spans="11:11" x14ac:dyDescent="0.35">
      <c r="K27443" s="208"/>
    </row>
    <row r="27444" spans="11:11" x14ac:dyDescent="0.35">
      <c r="K27444" s="208"/>
    </row>
    <row r="27445" spans="11:11" x14ac:dyDescent="0.35">
      <c r="K27445" s="208"/>
    </row>
    <row r="27446" spans="11:11" x14ac:dyDescent="0.35">
      <c r="K27446" s="208"/>
    </row>
    <row r="27447" spans="11:11" x14ac:dyDescent="0.35">
      <c r="K27447" s="208"/>
    </row>
    <row r="27448" spans="11:11" x14ac:dyDescent="0.35">
      <c r="K27448" s="208"/>
    </row>
    <row r="27449" spans="11:11" x14ac:dyDescent="0.35">
      <c r="K27449" s="208"/>
    </row>
    <row r="27450" spans="11:11" x14ac:dyDescent="0.35">
      <c r="K27450" s="208"/>
    </row>
    <row r="27451" spans="11:11" x14ac:dyDescent="0.35">
      <c r="K27451" s="208"/>
    </row>
    <row r="27452" spans="11:11" x14ac:dyDescent="0.35">
      <c r="K27452" s="208"/>
    </row>
    <row r="27453" spans="11:11" x14ac:dyDescent="0.35">
      <c r="K27453" s="208"/>
    </row>
    <row r="27454" spans="11:11" x14ac:dyDescent="0.35">
      <c r="K27454" s="208"/>
    </row>
    <row r="27455" spans="11:11" x14ac:dyDescent="0.35">
      <c r="K27455" s="208"/>
    </row>
    <row r="27456" spans="11:11" x14ac:dyDescent="0.35">
      <c r="K27456" s="208"/>
    </row>
    <row r="27457" spans="11:11" x14ac:dyDescent="0.35">
      <c r="K27457" s="208"/>
    </row>
    <row r="27458" spans="11:11" x14ac:dyDescent="0.35">
      <c r="K27458" s="208"/>
    </row>
    <row r="27459" spans="11:11" x14ac:dyDescent="0.35">
      <c r="K27459" s="208"/>
    </row>
    <row r="27460" spans="11:11" x14ac:dyDescent="0.35">
      <c r="K27460" s="208"/>
    </row>
    <row r="27461" spans="11:11" x14ac:dyDescent="0.35">
      <c r="K27461" s="208"/>
    </row>
    <row r="27462" spans="11:11" x14ac:dyDescent="0.35">
      <c r="K27462" s="208"/>
    </row>
    <row r="27463" spans="11:11" x14ac:dyDescent="0.35">
      <c r="K27463" s="208"/>
    </row>
    <row r="27464" spans="11:11" x14ac:dyDescent="0.35">
      <c r="K27464" s="208"/>
    </row>
    <row r="27465" spans="11:11" x14ac:dyDescent="0.35">
      <c r="K27465" s="208"/>
    </row>
    <row r="27466" spans="11:11" x14ac:dyDescent="0.35">
      <c r="K27466" s="208"/>
    </row>
    <row r="27467" spans="11:11" x14ac:dyDescent="0.35">
      <c r="K27467" s="208"/>
    </row>
    <row r="27468" spans="11:11" x14ac:dyDescent="0.35">
      <c r="K27468" s="208"/>
    </row>
    <row r="27469" spans="11:11" x14ac:dyDescent="0.35">
      <c r="K27469" s="208"/>
    </row>
    <row r="27470" spans="11:11" x14ac:dyDescent="0.35">
      <c r="K27470" s="208"/>
    </row>
    <row r="27471" spans="11:11" x14ac:dyDescent="0.35">
      <c r="K27471" s="208"/>
    </row>
    <row r="27472" spans="11:11" x14ac:dyDescent="0.35">
      <c r="K27472" s="208"/>
    </row>
    <row r="27473" spans="11:11" x14ac:dyDescent="0.35">
      <c r="K27473" s="208"/>
    </row>
    <row r="27474" spans="11:11" x14ac:dyDescent="0.35">
      <c r="K27474" s="208"/>
    </row>
    <row r="27475" spans="11:11" x14ac:dyDescent="0.35">
      <c r="K27475" s="208"/>
    </row>
    <row r="27476" spans="11:11" x14ac:dyDescent="0.35">
      <c r="K27476" s="208"/>
    </row>
    <row r="27477" spans="11:11" x14ac:dyDescent="0.35">
      <c r="K27477" s="208"/>
    </row>
    <row r="27478" spans="11:11" x14ac:dyDescent="0.35">
      <c r="K27478" s="208"/>
    </row>
    <row r="27479" spans="11:11" x14ac:dyDescent="0.35">
      <c r="K27479" s="208"/>
    </row>
    <row r="27480" spans="11:11" x14ac:dyDescent="0.35">
      <c r="K27480" s="208"/>
    </row>
    <row r="27481" spans="11:11" x14ac:dyDescent="0.35">
      <c r="K27481" s="208"/>
    </row>
    <row r="27482" spans="11:11" x14ac:dyDescent="0.35">
      <c r="K27482" s="208"/>
    </row>
    <row r="27483" spans="11:11" x14ac:dyDescent="0.35">
      <c r="K27483" s="208"/>
    </row>
    <row r="27484" spans="11:11" x14ac:dyDescent="0.35">
      <c r="K27484" s="208"/>
    </row>
    <row r="27485" spans="11:11" x14ac:dyDescent="0.35">
      <c r="K27485" s="208"/>
    </row>
    <row r="27486" spans="11:11" x14ac:dyDescent="0.35">
      <c r="K27486" s="208"/>
    </row>
    <row r="27487" spans="11:11" x14ac:dyDescent="0.35">
      <c r="K27487" s="208"/>
    </row>
    <row r="27488" spans="11:11" x14ac:dyDescent="0.35">
      <c r="K27488" s="208"/>
    </row>
    <row r="27489" spans="11:11" x14ac:dyDescent="0.35">
      <c r="K27489" s="208"/>
    </row>
    <row r="27490" spans="11:11" x14ac:dyDescent="0.35">
      <c r="K27490" s="208"/>
    </row>
    <row r="27491" spans="11:11" x14ac:dyDescent="0.35">
      <c r="K27491" s="208"/>
    </row>
    <row r="27492" spans="11:11" x14ac:dyDescent="0.35">
      <c r="K27492" s="208"/>
    </row>
    <row r="27493" spans="11:11" x14ac:dyDescent="0.35">
      <c r="K27493" s="208"/>
    </row>
    <row r="27494" spans="11:11" x14ac:dyDescent="0.35">
      <c r="K27494" s="208"/>
    </row>
    <row r="27495" spans="11:11" x14ac:dyDescent="0.35">
      <c r="K27495" s="208"/>
    </row>
    <row r="27496" spans="11:11" x14ac:dyDescent="0.35">
      <c r="K27496" s="208"/>
    </row>
    <row r="27497" spans="11:11" x14ac:dyDescent="0.35">
      <c r="K27497" s="208"/>
    </row>
    <row r="27498" spans="11:11" x14ac:dyDescent="0.35">
      <c r="K27498" s="208"/>
    </row>
    <row r="27499" spans="11:11" x14ac:dyDescent="0.35">
      <c r="K27499" s="208"/>
    </row>
    <row r="27500" spans="11:11" x14ac:dyDescent="0.35">
      <c r="K27500" s="208"/>
    </row>
    <row r="27501" spans="11:11" x14ac:dyDescent="0.35">
      <c r="K27501" s="208"/>
    </row>
    <row r="27502" spans="11:11" x14ac:dyDescent="0.35">
      <c r="K27502" s="208"/>
    </row>
    <row r="27503" spans="11:11" x14ac:dyDescent="0.35">
      <c r="K27503" s="208"/>
    </row>
    <row r="27504" spans="11:11" x14ac:dyDescent="0.35">
      <c r="K27504" s="208"/>
    </row>
    <row r="27505" spans="11:11" x14ac:dyDescent="0.35">
      <c r="K27505" s="208"/>
    </row>
    <row r="27506" spans="11:11" x14ac:dyDescent="0.35">
      <c r="K27506" s="208"/>
    </row>
    <row r="27507" spans="11:11" x14ac:dyDescent="0.35">
      <c r="K27507" s="208"/>
    </row>
    <row r="27508" spans="11:11" x14ac:dyDescent="0.35">
      <c r="K27508" s="208"/>
    </row>
    <row r="27509" spans="11:11" x14ac:dyDescent="0.35">
      <c r="K27509" s="208"/>
    </row>
    <row r="27510" spans="11:11" x14ac:dyDescent="0.35">
      <c r="K27510" s="208"/>
    </row>
    <row r="27511" spans="11:11" x14ac:dyDescent="0.35">
      <c r="K27511" s="208"/>
    </row>
    <row r="27512" spans="11:11" x14ac:dyDescent="0.35">
      <c r="K27512" s="208"/>
    </row>
    <row r="27513" spans="11:11" x14ac:dyDescent="0.35">
      <c r="K27513" s="208"/>
    </row>
    <row r="27514" spans="11:11" x14ac:dyDescent="0.35">
      <c r="K27514" s="208"/>
    </row>
    <row r="27515" spans="11:11" x14ac:dyDescent="0.35">
      <c r="K27515" s="208"/>
    </row>
    <row r="27516" spans="11:11" x14ac:dyDescent="0.35">
      <c r="K27516" s="208"/>
    </row>
    <row r="27517" spans="11:11" x14ac:dyDescent="0.35">
      <c r="K27517" s="208"/>
    </row>
    <row r="27518" spans="11:11" x14ac:dyDescent="0.35">
      <c r="K27518" s="208"/>
    </row>
    <row r="27519" spans="11:11" x14ac:dyDescent="0.35">
      <c r="K27519" s="208"/>
    </row>
    <row r="27520" spans="11:11" x14ac:dyDescent="0.35">
      <c r="K27520" s="208"/>
    </row>
    <row r="27521" spans="11:11" x14ac:dyDescent="0.35">
      <c r="K27521" s="208"/>
    </row>
    <row r="27522" spans="11:11" x14ac:dyDescent="0.35">
      <c r="K27522" s="208"/>
    </row>
    <row r="27523" spans="11:11" x14ac:dyDescent="0.35">
      <c r="K27523" s="208"/>
    </row>
    <row r="27524" spans="11:11" x14ac:dyDescent="0.35">
      <c r="K27524" s="208"/>
    </row>
    <row r="27525" spans="11:11" x14ac:dyDescent="0.35">
      <c r="K27525" s="208"/>
    </row>
    <row r="27526" spans="11:11" x14ac:dyDescent="0.35">
      <c r="K27526" s="208"/>
    </row>
    <row r="27527" spans="11:11" x14ac:dyDescent="0.35">
      <c r="K27527" s="208"/>
    </row>
    <row r="27528" spans="11:11" x14ac:dyDescent="0.35">
      <c r="K27528" s="208"/>
    </row>
    <row r="27529" spans="11:11" x14ac:dyDescent="0.35">
      <c r="K27529" s="208"/>
    </row>
    <row r="27530" spans="11:11" x14ac:dyDescent="0.35">
      <c r="K27530" s="208"/>
    </row>
    <row r="27531" spans="11:11" x14ac:dyDescent="0.35">
      <c r="K27531" s="208"/>
    </row>
    <row r="27532" spans="11:11" x14ac:dyDescent="0.35">
      <c r="K27532" s="208"/>
    </row>
    <row r="27533" spans="11:11" x14ac:dyDescent="0.35">
      <c r="K27533" s="208"/>
    </row>
    <row r="27534" spans="11:11" x14ac:dyDescent="0.35">
      <c r="K27534" s="208"/>
    </row>
    <row r="27535" spans="11:11" x14ac:dyDescent="0.35">
      <c r="K27535" s="208"/>
    </row>
    <row r="27536" spans="11:11" x14ac:dyDescent="0.35">
      <c r="K27536" s="208"/>
    </row>
    <row r="27537" spans="11:11" x14ac:dyDescent="0.35">
      <c r="K27537" s="208"/>
    </row>
    <row r="27538" spans="11:11" x14ac:dyDescent="0.35">
      <c r="K27538" s="208"/>
    </row>
    <row r="27539" spans="11:11" x14ac:dyDescent="0.35">
      <c r="K27539" s="208"/>
    </row>
    <row r="27540" spans="11:11" x14ac:dyDescent="0.35">
      <c r="K27540" s="208"/>
    </row>
    <row r="27541" spans="11:11" x14ac:dyDescent="0.35">
      <c r="K27541" s="208"/>
    </row>
    <row r="27542" spans="11:11" x14ac:dyDescent="0.35">
      <c r="K27542" s="208"/>
    </row>
    <row r="27543" spans="11:11" x14ac:dyDescent="0.35">
      <c r="K27543" s="208"/>
    </row>
    <row r="27544" spans="11:11" x14ac:dyDescent="0.35">
      <c r="K27544" s="208"/>
    </row>
    <row r="27545" spans="11:11" x14ac:dyDescent="0.35">
      <c r="K27545" s="208"/>
    </row>
    <row r="27546" spans="11:11" x14ac:dyDescent="0.35">
      <c r="K27546" s="208"/>
    </row>
    <row r="27547" spans="11:11" x14ac:dyDescent="0.35">
      <c r="K27547" s="208"/>
    </row>
    <row r="27548" spans="11:11" x14ac:dyDescent="0.35">
      <c r="K27548" s="208"/>
    </row>
    <row r="27549" spans="11:11" x14ac:dyDescent="0.35">
      <c r="K27549" s="208"/>
    </row>
    <row r="27550" spans="11:11" x14ac:dyDescent="0.35">
      <c r="K27550" s="208"/>
    </row>
    <row r="27551" spans="11:11" x14ac:dyDescent="0.35">
      <c r="K27551" s="208"/>
    </row>
    <row r="27552" spans="11:11" x14ac:dyDescent="0.35">
      <c r="K27552" s="208"/>
    </row>
    <row r="27553" spans="11:11" x14ac:dyDescent="0.35">
      <c r="K27553" s="208"/>
    </row>
    <row r="27554" spans="11:11" x14ac:dyDescent="0.35">
      <c r="K27554" s="208"/>
    </row>
    <row r="27555" spans="11:11" x14ac:dyDescent="0.35">
      <c r="K27555" s="208"/>
    </row>
    <row r="27556" spans="11:11" x14ac:dyDescent="0.35">
      <c r="K27556" s="208"/>
    </row>
    <row r="27557" spans="11:11" x14ac:dyDescent="0.35">
      <c r="K27557" s="208"/>
    </row>
    <row r="27558" spans="11:11" x14ac:dyDescent="0.35">
      <c r="K27558" s="208"/>
    </row>
    <row r="27559" spans="11:11" x14ac:dyDescent="0.35">
      <c r="K27559" s="208"/>
    </row>
    <row r="27560" spans="11:11" x14ac:dyDescent="0.35">
      <c r="K27560" s="208"/>
    </row>
    <row r="27561" spans="11:11" x14ac:dyDescent="0.35">
      <c r="K27561" s="208"/>
    </row>
    <row r="27562" spans="11:11" x14ac:dyDescent="0.35">
      <c r="K27562" s="208"/>
    </row>
    <row r="27563" spans="11:11" x14ac:dyDescent="0.35">
      <c r="K27563" s="208"/>
    </row>
    <row r="27564" spans="11:11" x14ac:dyDescent="0.35">
      <c r="K27564" s="208"/>
    </row>
    <row r="27565" spans="11:11" x14ac:dyDescent="0.35">
      <c r="K27565" s="208"/>
    </row>
    <row r="27566" spans="11:11" x14ac:dyDescent="0.35">
      <c r="K27566" s="208"/>
    </row>
    <row r="27567" spans="11:11" x14ac:dyDescent="0.35">
      <c r="K27567" s="208"/>
    </row>
    <row r="27568" spans="11:11" x14ac:dyDescent="0.35">
      <c r="K27568" s="208"/>
    </row>
    <row r="27569" spans="11:11" x14ac:dyDescent="0.35">
      <c r="K27569" s="208"/>
    </row>
    <row r="27570" spans="11:11" x14ac:dyDescent="0.35">
      <c r="K27570" s="208"/>
    </row>
    <row r="27571" spans="11:11" x14ac:dyDescent="0.35">
      <c r="K27571" s="208"/>
    </row>
    <row r="27572" spans="11:11" x14ac:dyDescent="0.35">
      <c r="K27572" s="208"/>
    </row>
    <row r="27573" spans="11:11" x14ac:dyDescent="0.35">
      <c r="K27573" s="208"/>
    </row>
    <row r="27574" spans="11:11" x14ac:dyDescent="0.35">
      <c r="K27574" s="208"/>
    </row>
    <row r="27575" spans="11:11" x14ac:dyDescent="0.35">
      <c r="K27575" s="208"/>
    </row>
    <row r="27576" spans="11:11" x14ac:dyDescent="0.35">
      <c r="K27576" s="208"/>
    </row>
    <row r="27577" spans="11:11" x14ac:dyDescent="0.35">
      <c r="K27577" s="208"/>
    </row>
    <row r="27578" spans="11:11" x14ac:dyDescent="0.35">
      <c r="K27578" s="208"/>
    </row>
    <row r="27579" spans="11:11" x14ac:dyDescent="0.35">
      <c r="K27579" s="208"/>
    </row>
    <row r="27580" spans="11:11" x14ac:dyDescent="0.35">
      <c r="K27580" s="208"/>
    </row>
    <row r="27581" spans="11:11" x14ac:dyDescent="0.35">
      <c r="K27581" s="208"/>
    </row>
    <row r="27582" spans="11:11" x14ac:dyDescent="0.35">
      <c r="K27582" s="208"/>
    </row>
    <row r="27583" spans="11:11" x14ac:dyDescent="0.35">
      <c r="K27583" s="208"/>
    </row>
    <row r="27584" spans="11:11" x14ac:dyDescent="0.35">
      <c r="K27584" s="208"/>
    </row>
    <row r="27585" spans="11:11" x14ac:dyDescent="0.35">
      <c r="K27585" s="208"/>
    </row>
    <row r="27586" spans="11:11" x14ac:dyDescent="0.35">
      <c r="K27586" s="208"/>
    </row>
    <row r="27587" spans="11:11" x14ac:dyDescent="0.35">
      <c r="K27587" s="208"/>
    </row>
    <row r="27588" spans="11:11" x14ac:dyDescent="0.35">
      <c r="K27588" s="208"/>
    </row>
    <row r="27589" spans="11:11" x14ac:dyDescent="0.35">
      <c r="K27589" s="208"/>
    </row>
    <row r="27590" spans="11:11" x14ac:dyDescent="0.35">
      <c r="K27590" s="208"/>
    </row>
    <row r="27591" spans="11:11" x14ac:dyDescent="0.35">
      <c r="K27591" s="208"/>
    </row>
    <row r="27592" spans="11:11" x14ac:dyDescent="0.35">
      <c r="K27592" s="208"/>
    </row>
    <row r="27593" spans="11:11" x14ac:dyDescent="0.35">
      <c r="K27593" s="208"/>
    </row>
    <row r="27594" spans="11:11" x14ac:dyDescent="0.35">
      <c r="K27594" s="208"/>
    </row>
    <row r="27595" spans="11:11" x14ac:dyDescent="0.35">
      <c r="K27595" s="208"/>
    </row>
    <row r="27596" spans="11:11" x14ac:dyDescent="0.35">
      <c r="K27596" s="208"/>
    </row>
    <row r="27597" spans="11:11" x14ac:dyDescent="0.35">
      <c r="K27597" s="208"/>
    </row>
    <row r="27598" spans="11:11" x14ac:dyDescent="0.35">
      <c r="K27598" s="208"/>
    </row>
    <row r="27599" spans="11:11" x14ac:dyDescent="0.35">
      <c r="K27599" s="208"/>
    </row>
    <row r="27600" spans="11:11" x14ac:dyDescent="0.35">
      <c r="K27600" s="208"/>
    </row>
    <row r="27601" spans="11:11" x14ac:dyDescent="0.35">
      <c r="K27601" s="208"/>
    </row>
    <row r="27602" spans="11:11" x14ac:dyDescent="0.35">
      <c r="K27602" s="208"/>
    </row>
    <row r="27603" spans="11:11" x14ac:dyDescent="0.35">
      <c r="K27603" s="208"/>
    </row>
    <row r="27604" spans="11:11" x14ac:dyDescent="0.35">
      <c r="K27604" s="208"/>
    </row>
    <row r="27605" spans="11:11" x14ac:dyDescent="0.35">
      <c r="K27605" s="208"/>
    </row>
    <row r="27606" spans="11:11" x14ac:dyDescent="0.35">
      <c r="K27606" s="208"/>
    </row>
    <row r="27607" spans="11:11" x14ac:dyDescent="0.35">
      <c r="K27607" s="208"/>
    </row>
    <row r="27608" spans="11:11" x14ac:dyDescent="0.35">
      <c r="K27608" s="208"/>
    </row>
    <row r="27609" spans="11:11" x14ac:dyDescent="0.35">
      <c r="K27609" s="208"/>
    </row>
    <row r="27610" spans="11:11" x14ac:dyDescent="0.35">
      <c r="K27610" s="208"/>
    </row>
    <row r="27611" spans="11:11" x14ac:dyDescent="0.35">
      <c r="K27611" s="208"/>
    </row>
    <row r="27612" spans="11:11" x14ac:dyDescent="0.35">
      <c r="K27612" s="208"/>
    </row>
    <row r="27613" spans="11:11" x14ac:dyDescent="0.35">
      <c r="K27613" s="208"/>
    </row>
    <row r="27614" spans="11:11" x14ac:dyDescent="0.35">
      <c r="K27614" s="208"/>
    </row>
    <row r="27615" spans="11:11" x14ac:dyDescent="0.35">
      <c r="K27615" s="208"/>
    </row>
    <row r="27616" spans="11:11" x14ac:dyDescent="0.35">
      <c r="K27616" s="208"/>
    </row>
    <row r="27617" spans="11:11" x14ac:dyDescent="0.35">
      <c r="K27617" s="208"/>
    </row>
    <row r="27618" spans="11:11" x14ac:dyDescent="0.35">
      <c r="K27618" s="208"/>
    </row>
    <row r="27619" spans="11:11" x14ac:dyDescent="0.35">
      <c r="K27619" s="208"/>
    </row>
    <row r="27620" spans="11:11" x14ac:dyDescent="0.35">
      <c r="K27620" s="208"/>
    </row>
    <row r="27621" spans="11:11" x14ac:dyDescent="0.35">
      <c r="K27621" s="208"/>
    </row>
    <row r="27622" spans="11:11" x14ac:dyDescent="0.35">
      <c r="K27622" s="208"/>
    </row>
    <row r="27623" spans="11:11" x14ac:dyDescent="0.35">
      <c r="K27623" s="208"/>
    </row>
    <row r="27624" spans="11:11" x14ac:dyDescent="0.35">
      <c r="K27624" s="208"/>
    </row>
    <row r="27625" spans="11:11" x14ac:dyDescent="0.35">
      <c r="K27625" s="208"/>
    </row>
    <row r="27626" spans="11:11" x14ac:dyDescent="0.35">
      <c r="K27626" s="208"/>
    </row>
    <row r="27627" spans="11:11" x14ac:dyDescent="0.35">
      <c r="K27627" s="208"/>
    </row>
    <row r="27628" spans="11:11" x14ac:dyDescent="0.35">
      <c r="K27628" s="208"/>
    </row>
    <row r="27629" spans="11:11" x14ac:dyDescent="0.35">
      <c r="K27629" s="208"/>
    </row>
    <row r="27630" spans="11:11" x14ac:dyDescent="0.35">
      <c r="K27630" s="208"/>
    </row>
    <row r="27631" spans="11:11" x14ac:dyDescent="0.35">
      <c r="K27631" s="208"/>
    </row>
    <row r="27632" spans="11:11" x14ac:dyDescent="0.35">
      <c r="K27632" s="208"/>
    </row>
    <row r="27633" spans="11:11" x14ac:dyDescent="0.35">
      <c r="K27633" s="208"/>
    </row>
    <row r="27634" spans="11:11" x14ac:dyDescent="0.35">
      <c r="K27634" s="208"/>
    </row>
    <row r="27635" spans="11:11" x14ac:dyDescent="0.35">
      <c r="K27635" s="208"/>
    </row>
    <row r="27636" spans="11:11" x14ac:dyDescent="0.35">
      <c r="K27636" s="208"/>
    </row>
    <row r="27637" spans="11:11" x14ac:dyDescent="0.35">
      <c r="K27637" s="208"/>
    </row>
    <row r="27638" spans="11:11" x14ac:dyDescent="0.35">
      <c r="K27638" s="208"/>
    </row>
    <row r="27639" spans="11:11" x14ac:dyDescent="0.35">
      <c r="K27639" s="208"/>
    </row>
    <row r="27640" spans="11:11" x14ac:dyDescent="0.35">
      <c r="K27640" s="208"/>
    </row>
    <row r="27641" spans="11:11" x14ac:dyDescent="0.35">
      <c r="K27641" s="208"/>
    </row>
    <row r="27642" spans="11:11" x14ac:dyDescent="0.35">
      <c r="K27642" s="208"/>
    </row>
    <row r="27643" spans="11:11" x14ac:dyDescent="0.35">
      <c r="K27643" s="208"/>
    </row>
    <row r="27644" spans="11:11" x14ac:dyDescent="0.35">
      <c r="K27644" s="208"/>
    </row>
    <row r="27645" spans="11:11" x14ac:dyDescent="0.35">
      <c r="K27645" s="208"/>
    </row>
    <row r="27646" spans="11:11" x14ac:dyDescent="0.35">
      <c r="K27646" s="208"/>
    </row>
    <row r="27647" spans="11:11" x14ac:dyDescent="0.35">
      <c r="K27647" s="208"/>
    </row>
    <row r="27648" spans="11:11" x14ac:dyDescent="0.35">
      <c r="K27648" s="208"/>
    </row>
    <row r="27649" spans="11:11" x14ac:dyDescent="0.35">
      <c r="K27649" s="208"/>
    </row>
    <row r="27650" spans="11:11" x14ac:dyDescent="0.35">
      <c r="K27650" s="208"/>
    </row>
    <row r="27651" spans="11:11" x14ac:dyDescent="0.35">
      <c r="K27651" s="208"/>
    </row>
    <row r="27652" spans="11:11" x14ac:dyDescent="0.35">
      <c r="K27652" s="208"/>
    </row>
    <row r="27653" spans="11:11" x14ac:dyDescent="0.35">
      <c r="K27653" s="208"/>
    </row>
    <row r="27654" spans="11:11" x14ac:dyDescent="0.35">
      <c r="K27654" s="208"/>
    </row>
    <row r="27655" spans="11:11" x14ac:dyDescent="0.35">
      <c r="K27655" s="208"/>
    </row>
    <row r="27656" spans="11:11" x14ac:dyDescent="0.35">
      <c r="K27656" s="208"/>
    </row>
    <row r="27657" spans="11:11" x14ac:dyDescent="0.35">
      <c r="K27657" s="208"/>
    </row>
    <row r="27658" spans="11:11" x14ac:dyDescent="0.35">
      <c r="K27658" s="208"/>
    </row>
    <row r="27659" spans="11:11" x14ac:dyDescent="0.35">
      <c r="K27659" s="208"/>
    </row>
    <row r="27660" spans="11:11" x14ac:dyDescent="0.35">
      <c r="K27660" s="208"/>
    </row>
    <row r="27661" spans="11:11" x14ac:dyDescent="0.35">
      <c r="K27661" s="208"/>
    </row>
    <row r="27662" spans="11:11" x14ac:dyDescent="0.35">
      <c r="K27662" s="208"/>
    </row>
    <row r="27663" spans="11:11" x14ac:dyDescent="0.35">
      <c r="K27663" s="208"/>
    </row>
    <row r="27664" spans="11:11" x14ac:dyDescent="0.35">
      <c r="K27664" s="208"/>
    </row>
    <row r="27665" spans="11:11" x14ac:dyDescent="0.35">
      <c r="K27665" s="208"/>
    </row>
    <row r="27666" spans="11:11" x14ac:dyDescent="0.35">
      <c r="K27666" s="208"/>
    </row>
    <row r="27667" spans="11:11" x14ac:dyDescent="0.35">
      <c r="K27667" s="208"/>
    </row>
    <row r="27668" spans="11:11" x14ac:dyDescent="0.35">
      <c r="K27668" s="208"/>
    </row>
    <row r="27669" spans="11:11" x14ac:dyDescent="0.35">
      <c r="K27669" s="208"/>
    </row>
    <row r="27670" spans="11:11" x14ac:dyDescent="0.35">
      <c r="K27670" s="208"/>
    </row>
    <row r="27671" spans="11:11" x14ac:dyDescent="0.35">
      <c r="K27671" s="208"/>
    </row>
    <row r="27672" spans="11:11" x14ac:dyDescent="0.35">
      <c r="K27672" s="208"/>
    </row>
    <row r="27673" spans="11:11" x14ac:dyDescent="0.35">
      <c r="K27673" s="208"/>
    </row>
    <row r="27674" spans="11:11" x14ac:dyDescent="0.35">
      <c r="K27674" s="208"/>
    </row>
    <row r="27675" spans="11:11" x14ac:dyDescent="0.35">
      <c r="K27675" s="208"/>
    </row>
    <row r="27676" spans="11:11" x14ac:dyDescent="0.35">
      <c r="K27676" s="208"/>
    </row>
    <row r="27677" spans="11:11" x14ac:dyDescent="0.35">
      <c r="K27677" s="208"/>
    </row>
    <row r="27678" spans="11:11" x14ac:dyDescent="0.35">
      <c r="K27678" s="208"/>
    </row>
    <row r="27679" spans="11:11" x14ac:dyDescent="0.35">
      <c r="K27679" s="208"/>
    </row>
    <row r="27680" spans="11:11" x14ac:dyDescent="0.35">
      <c r="K27680" s="208"/>
    </row>
    <row r="27681" spans="11:11" x14ac:dyDescent="0.35">
      <c r="K27681" s="208"/>
    </row>
    <row r="27682" spans="11:11" x14ac:dyDescent="0.35">
      <c r="K27682" s="208"/>
    </row>
    <row r="27683" spans="11:11" x14ac:dyDescent="0.35">
      <c r="K27683" s="208"/>
    </row>
    <row r="27684" spans="11:11" x14ac:dyDescent="0.35">
      <c r="K27684" s="208"/>
    </row>
    <row r="27685" spans="11:11" x14ac:dyDescent="0.35">
      <c r="K27685" s="208"/>
    </row>
    <row r="27686" spans="11:11" x14ac:dyDescent="0.35">
      <c r="K27686" s="208"/>
    </row>
    <row r="27687" spans="11:11" x14ac:dyDescent="0.35">
      <c r="K27687" s="208"/>
    </row>
    <row r="27688" spans="11:11" x14ac:dyDescent="0.35">
      <c r="K27688" s="208"/>
    </row>
    <row r="27689" spans="11:11" x14ac:dyDescent="0.35">
      <c r="K27689" s="208"/>
    </row>
    <row r="27690" spans="11:11" x14ac:dyDescent="0.35">
      <c r="K27690" s="208"/>
    </row>
    <row r="27691" spans="11:11" x14ac:dyDescent="0.35">
      <c r="K27691" s="208"/>
    </row>
    <row r="27692" spans="11:11" x14ac:dyDescent="0.35">
      <c r="K27692" s="208"/>
    </row>
    <row r="27693" spans="11:11" x14ac:dyDescent="0.35">
      <c r="K27693" s="208"/>
    </row>
    <row r="27694" spans="11:11" x14ac:dyDescent="0.35">
      <c r="K27694" s="208"/>
    </row>
    <row r="27695" spans="11:11" x14ac:dyDescent="0.35">
      <c r="K27695" s="208"/>
    </row>
    <row r="27696" spans="11:11" x14ac:dyDescent="0.35">
      <c r="K27696" s="208"/>
    </row>
    <row r="27697" spans="11:11" x14ac:dyDescent="0.35">
      <c r="K27697" s="208"/>
    </row>
    <row r="27698" spans="11:11" x14ac:dyDescent="0.35">
      <c r="K27698" s="208"/>
    </row>
    <row r="27699" spans="11:11" x14ac:dyDescent="0.35">
      <c r="K27699" s="208"/>
    </row>
    <row r="27700" spans="11:11" x14ac:dyDescent="0.35">
      <c r="K27700" s="208"/>
    </row>
    <row r="27701" spans="11:11" x14ac:dyDescent="0.35">
      <c r="K27701" s="208"/>
    </row>
    <row r="27702" spans="11:11" x14ac:dyDescent="0.35">
      <c r="K27702" s="208"/>
    </row>
    <row r="27703" spans="11:11" x14ac:dyDescent="0.35">
      <c r="K27703" s="208"/>
    </row>
    <row r="27704" spans="11:11" x14ac:dyDescent="0.35">
      <c r="K27704" s="208"/>
    </row>
    <row r="27705" spans="11:11" x14ac:dyDescent="0.35">
      <c r="K27705" s="208"/>
    </row>
    <row r="27706" spans="11:11" x14ac:dyDescent="0.35">
      <c r="K27706" s="208"/>
    </row>
    <row r="27707" spans="11:11" x14ac:dyDescent="0.35">
      <c r="K27707" s="208"/>
    </row>
    <row r="27708" spans="11:11" x14ac:dyDescent="0.35">
      <c r="K27708" s="208"/>
    </row>
    <row r="27709" spans="11:11" x14ac:dyDescent="0.35">
      <c r="K27709" s="208"/>
    </row>
    <row r="27710" spans="11:11" x14ac:dyDescent="0.35">
      <c r="K27710" s="208"/>
    </row>
    <row r="27711" spans="11:11" x14ac:dyDescent="0.35">
      <c r="K27711" s="208"/>
    </row>
    <row r="27712" spans="11:11" x14ac:dyDescent="0.35">
      <c r="K27712" s="208"/>
    </row>
    <row r="27713" spans="11:11" x14ac:dyDescent="0.35">
      <c r="K27713" s="208"/>
    </row>
    <row r="27714" spans="11:11" x14ac:dyDescent="0.35">
      <c r="K27714" s="208"/>
    </row>
    <row r="27715" spans="11:11" x14ac:dyDescent="0.35">
      <c r="K27715" s="208"/>
    </row>
    <row r="27716" spans="11:11" x14ac:dyDescent="0.35">
      <c r="K27716" s="208"/>
    </row>
    <row r="27717" spans="11:11" x14ac:dyDescent="0.35">
      <c r="K27717" s="208"/>
    </row>
    <row r="27718" spans="11:11" x14ac:dyDescent="0.35">
      <c r="K27718" s="208"/>
    </row>
    <row r="27719" spans="11:11" x14ac:dyDescent="0.35">
      <c r="K27719" s="208"/>
    </row>
    <row r="27720" spans="11:11" x14ac:dyDescent="0.35">
      <c r="K27720" s="208"/>
    </row>
    <row r="27721" spans="11:11" x14ac:dyDescent="0.35">
      <c r="K27721" s="208"/>
    </row>
    <row r="27722" spans="11:11" x14ac:dyDescent="0.35">
      <c r="K27722" s="208"/>
    </row>
    <row r="27723" spans="11:11" x14ac:dyDescent="0.35">
      <c r="K27723" s="208"/>
    </row>
    <row r="27724" spans="11:11" x14ac:dyDescent="0.35">
      <c r="K27724" s="208"/>
    </row>
    <row r="27725" spans="11:11" x14ac:dyDescent="0.35">
      <c r="K27725" s="208"/>
    </row>
    <row r="27726" spans="11:11" x14ac:dyDescent="0.35">
      <c r="K27726" s="208"/>
    </row>
    <row r="27727" spans="11:11" x14ac:dyDescent="0.35">
      <c r="K27727" s="208"/>
    </row>
    <row r="27728" spans="11:11" x14ac:dyDescent="0.35">
      <c r="K27728" s="208"/>
    </row>
    <row r="27729" spans="11:11" x14ac:dyDescent="0.35">
      <c r="K27729" s="208"/>
    </row>
    <row r="27730" spans="11:11" x14ac:dyDescent="0.35">
      <c r="K27730" s="208"/>
    </row>
    <row r="27731" spans="11:11" x14ac:dyDescent="0.35">
      <c r="K27731" s="208"/>
    </row>
    <row r="27732" spans="11:11" x14ac:dyDescent="0.35">
      <c r="K27732" s="208"/>
    </row>
    <row r="27733" spans="11:11" x14ac:dyDescent="0.35">
      <c r="K27733" s="208"/>
    </row>
    <row r="27734" spans="11:11" x14ac:dyDescent="0.35">
      <c r="K27734" s="208"/>
    </row>
    <row r="27735" spans="11:11" x14ac:dyDescent="0.35">
      <c r="K27735" s="208"/>
    </row>
    <row r="27736" spans="11:11" x14ac:dyDescent="0.35">
      <c r="K27736" s="208"/>
    </row>
    <row r="27737" spans="11:11" x14ac:dyDescent="0.35">
      <c r="K27737" s="208"/>
    </row>
    <row r="27738" spans="11:11" x14ac:dyDescent="0.35">
      <c r="K27738" s="208"/>
    </row>
    <row r="27739" spans="11:11" x14ac:dyDescent="0.35">
      <c r="K27739" s="208"/>
    </row>
    <row r="27740" spans="11:11" x14ac:dyDescent="0.35">
      <c r="K27740" s="208"/>
    </row>
    <row r="27741" spans="11:11" x14ac:dyDescent="0.35">
      <c r="K27741" s="208"/>
    </row>
    <row r="27742" spans="11:11" x14ac:dyDescent="0.35">
      <c r="K27742" s="208"/>
    </row>
    <row r="27743" spans="11:11" x14ac:dyDescent="0.35">
      <c r="K27743" s="208"/>
    </row>
    <row r="27744" spans="11:11" x14ac:dyDescent="0.35">
      <c r="K27744" s="208"/>
    </row>
    <row r="27745" spans="11:11" x14ac:dyDescent="0.35">
      <c r="K27745" s="208"/>
    </row>
    <row r="27746" spans="11:11" x14ac:dyDescent="0.35">
      <c r="K27746" s="208"/>
    </row>
    <row r="27747" spans="11:11" x14ac:dyDescent="0.35">
      <c r="K27747" s="208"/>
    </row>
    <row r="27748" spans="11:11" x14ac:dyDescent="0.35">
      <c r="K27748" s="208"/>
    </row>
    <row r="27749" spans="11:11" x14ac:dyDescent="0.35">
      <c r="K27749" s="208"/>
    </row>
    <row r="27750" spans="11:11" x14ac:dyDescent="0.35">
      <c r="K27750" s="208"/>
    </row>
    <row r="27751" spans="11:11" x14ac:dyDescent="0.35">
      <c r="K27751" s="208"/>
    </row>
    <row r="27752" spans="11:11" x14ac:dyDescent="0.35">
      <c r="K27752" s="208"/>
    </row>
    <row r="27753" spans="11:11" x14ac:dyDescent="0.35">
      <c r="K27753" s="208"/>
    </row>
    <row r="27754" spans="11:11" x14ac:dyDescent="0.35">
      <c r="K27754" s="208"/>
    </row>
    <row r="27755" spans="11:11" x14ac:dyDescent="0.35">
      <c r="K27755" s="208"/>
    </row>
    <row r="27756" spans="11:11" x14ac:dyDescent="0.35">
      <c r="K27756" s="208"/>
    </row>
    <row r="27757" spans="11:11" x14ac:dyDescent="0.35">
      <c r="K27757" s="208"/>
    </row>
    <row r="27758" spans="11:11" x14ac:dyDescent="0.35">
      <c r="K27758" s="208"/>
    </row>
    <row r="27759" spans="11:11" x14ac:dyDescent="0.35">
      <c r="K27759" s="208"/>
    </row>
    <row r="27760" spans="11:11" x14ac:dyDescent="0.35">
      <c r="K27760" s="208"/>
    </row>
    <row r="27761" spans="11:11" x14ac:dyDescent="0.35">
      <c r="K27761" s="208"/>
    </row>
    <row r="27762" spans="11:11" x14ac:dyDescent="0.35">
      <c r="K27762" s="208"/>
    </row>
    <row r="27763" spans="11:11" x14ac:dyDescent="0.35">
      <c r="K27763" s="208"/>
    </row>
    <row r="27764" spans="11:11" x14ac:dyDescent="0.35">
      <c r="K27764" s="208"/>
    </row>
    <row r="27765" spans="11:11" x14ac:dyDescent="0.35">
      <c r="K27765" s="208"/>
    </row>
    <row r="27766" spans="11:11" x14ac:dyDescent="0.35">
      <c r="K27766" s="208"/>
    </row>
    <row r="27767" spans="11:11" x14ac:dyDescent="0.35">
      <c r="K27767" s="208"/>
    </row>
    <row r="27768" spans="11:11" x14ac:dyDescent="0.35">
      <c r="K27768" s="208"/>
    </row>
    <row r="27769" spans="11:11" x14ac:dyDescent="0.35">
      <c r="K27769" s="208"/>
    </row>
    <row r="27770" spans="11:11" x14ac:dyDescent="0.35">
      <c r="K27770" s="208"/>
    </row>
    <row r="27771" spans="11:11" x14ac:dyDescent="0.35">
      <c r="K27771" s="208"/>
    </row>
    <row r="27772" spans="11:11" x14ac:dyDescent="0.35">
      <c r="K27772" s="208"/>
    </row>
    <row r="27773" spans="11:11" x14ac:dyDescent="0.35">
      <c r="K27773" s="208"/>
    </row>
    <row r="27774" spans="11:11" x14ac:dyDescent="0.35">
      <c r="K27774" s="208"/>
    </row>
    <row r="27775" spans="11:11" x14ac:dyDescent="0.35">
      <c r="K27775" s="208"/>
    </row>
    <row r="27776" spans="11:11" x14ac:dyDescent="0.35">
      <c r="K27776" s="208"/>
    </row>
    <row r="27777" spans="11:11" x14ac:dyDescent="0.35">
      <c r="K27777" s="208"/>
    </row>
    <row r="27778" spans="11:11" x14ac:dyDescent="0.35">
      <c r="K27778" s="208"/>
    </row>
    <row r="27779" spans="11:11" x14ac:dyDescent="0.35">
      <c r="K27779" s="208"/>
    </row>
    <row r="27780" spans="11:11" x14ac:dyDescent="0.35">
      <c r="K27780" s="208"/>
    </row>
    <row r="27781" spans="11:11" x14ac:dyDescent="0.35">
      <c r="K27781" s="208"/>
    </row>
    <row r="27782" spans="11:11" x14ac:dyDescent="0.35">
      <c r="K27782" s="208"/>
    </row>
    <row r="27783" spans="11:11" x14ac:dyDescent="0.35">
      <c r="K27783" s="208"/>
    </row>
    <row r="27784" spans="11:11" x14ac:dyDescent="0.35">
      <c r="K27784" s="208"/>
    </row>
    <row r="27785" spans="11:11" x14ac:dyDescent="0.35">
      <c r="K27785" s="208"/>
    </row>
    <row r="27786" spans="11:11" x14ac:dyDescent="0.35">
      <c r="K27786" s="208"/>
    </row>
    <row r="27787" spans="11:11" x14ac:dyDescent="0.35">
      <c r="K27787" s="208"/>
    </row>
    <row r="27788" spans="11:11" x14ac:dyDescent="0.35">
      <c r="K27788" s="208"/>
    </row>
    <row r="27789" spans="11:11" x14ac:dyDescent="0.35">
      <c r="K27789" s="208"/>
    </row>
    <row r="27790" spans="11:11" x14ac:dyDescent="0.35">
      <c r="K27790" s="208"/>
    </row>
    <row r="27791" spans="11:11" x14ac:dyDescent="0.35">
      <c r="K27791" s="208"/>
    </row>
    <row r="27792" spans="11:11" x14ac:dyDescent="0.35">
      <c r="K27792" s="208"/>
    </row>
    <row r="27793" spans="11:11" x14ac:dyDescent="0.35">
      <c r="K27793" s="208"/>
    </row>
    <row r="27794" spans="11:11" x14ac:dyDescent="0.35">
      <c r="K27794" s="208"/>
    </row>
    <row r="27795" spans="11:11" x14ac:dyDescent="0.35">
      <c r="K27795" s="208"/>
    </row>
    <row r="27796" spans="11:11" x14ac:dyDescent="0.35">
      <c r="K27796" s="208"/>
    </row>
    <row r="27797" spans="11:11" x14ac:dyDescent="0.35">
      <c r="K27797" s="208"/>
    </row>
    <row r="27798" spans="11:11" x14ac:dyDescent="0.35">
      <c r="K27798" s="208"/>
    </row>
    <row r="27799" spans="11:11" x14ac:dyDescent="0.35">
      <c r="K27799" s="208"/>
    </row>
    <row r="27800" spans="11:11" x14ac:dyDescent="0.35">
      <c r="K27800" s="208"/>
    </row>
    <row r="27801" spans="11:11" x14ac:dyDescent="0.35">
      <c r="K27801" s="208"/>
    </row>
    <row r="27802" spans="11:11" x14ac:dyDescent="0.35">
      <c r="K27802" s="208"/>
    </row>
    <row r="27803" spans="11:11" x14ac:dyDescent="0.35">
      <c r="K27803" s="208"/>
    </row>
    <row r="27804" spans="11:11" x14ac:dyDescent="0.35">
      <c r="K27804" s="208"/>
    </row>
    <row r="27805" spans="11:11" x14ac:dyDescent="0.35">
      <c r="K27805" s="208"/>
    </row>
    <row r="27806" spans="11:11" x14ac:dyDescent="0.35">
      <c r="K27806" s="208"/>
    </row>
    <row r="27807" spans="11:11" x14ac:dyDescent="0.35">
      <c r="K27807" s="208"/>
    </row>
    <row r="27808" spans="11:11" x14ac:dyDescent="0.35">
      <c r="K27808" s="208"/>
    </row>
    <row r="27809" spans="11:11" x14ac:dyDescent="0.35">
      <c r="K27809" s="208"/>
    </row>
    <row r="27810" spans="11:11" x14ac:dyDescent="0.35">
      <c r="K27810" s="208"/>
    </row>
    <row r="27811" spans="11:11" x14ac:dyDescent="0.35">
      <c r="K27811" s="208"/>
    </row>
    <row r="27812" spans="11:11" x14ac:dyDescent="0.35">
      <c r="K27812" s="208"/>
    </row>
    <row r="27813" spans="11:11" x14ac:dyDescent="0.35">
      <c r="K27813" s="208"/>
    </row>
    <row r="27814" spans="11:11" x14ac:dyDescent="0.35">
      <c r="K27814" s="208"/>
    </row>
    <row r="27815" spans="11:11" x14ac:dyDescent="0.35">
      <c r="K27815" s="208"/>
    </row>
    <row r="27816" spans="11:11" x14ac:dyDescent="0.35">
      <c r="K27816" s="208"/>
    </row>
    <row r="27817" spans="11:11" x14ac:dyDescent="0.35">
      <c r="K27817" s="208"/>
    </row>
    <row r="27818" spans="11:11" x14ac:dyDescent="0.35">
      <c r="K27818" s="208"/>
    </row>
    <row r="27819" spans="11:11" x14ac:dyDescent="0.35">
      <c r="K27819" s="208"/>
    </row>
    <row r="27820" spans="11:11" x14ac:dyDescent="0.35">
      <c r="K27820" s="208"/>
    </row>
    <row r="27821" spans="11:11" x14ac:dyDescent="0.35">
      <c r="K27821" s="208"/>
    </row>
    <row r="27822" spans="11:11" x14ac:dyDescent="0.35">
      <c r="K27822" s="208"/>
    </row>
    <row r="27823" spans="11:11" x14ac:dyDescent="0.35">
      <c r="K27823" s="208"/>
    </row>
    <row r="27824" spans="11:11" x14ac:dyDescent="0.35">
      <c r="K27824" s="208"/>
    </row>
    <row r="27825" spans="11:11" x14ac:dyDescent="0.35">
      <c r="K27825" s="208"/>
    </row>
    <row r="27826" spans="11:11" x14ac:dyDescent="0.35">
      <c r="K27826" s="208"/>
    </row>
    <row r="27827" spans="11:11" x14ac:dyDescent="0.35">
      <c r="K27827" s="208"/>
    </row>
    <row r="27828" spans="11:11" x14ac:dyDescent="0.35">
      <c r="K27828" s="208"/>
    </row>
    <row r="27829" spans="11:11" x14ac:dyDescent="0.35">
      <c r="K27829" s="208"/>
    </row>
    <row r="27830" spans="11:11" x14ac:dyDescent="0.35">
      <c r="K27830" s="208"/>
    </row>
    <row r="27831" spans="11:11" x14ac:dyDescent="0.35">
      <c r="K27831" s="208"/>
    </row>
    <row r="27832" spans="11:11" x14ac:dyDescent="0.35">
      <c r="K27832" s="208"/>
    </row>
    <row r="27833" spans="11:11" x14ac:dyDescent="0.35">
      <c r="K27833" s="208"/>
    </row>
    <row r="27834" spans="11:11" x14ac:dyDescent="0.35">
      <c r="K27834" s="208"/>
    </row>
    <row r="27835" spans="11:11" x14ac:dyDescent="0.35">
      <c r="K27835" s="208"/>
    </row>
    <row r="27836" spans="11:11" x14ac:dyDescent="0.35">
      <c r="K27836" s="208"/>
    </row>
    <row r="27837" spans="11:11" x14ac:dyDescent="0.35">
      <c r="K27837" s="208"/>
    </row>
    <row r="27838" spans="11:11" x14ac:dyDescent="0.35">
      <c r="K27838" s="208"/>
    </row>
    <row r="27839" spans="11:11" x14ac:dyDescent="0.35">
      <c r="K27839" s="208"/>
    </row>
    <row r="27840" spans="11:11" x14ac:dyDescent="0.35">
      <c r="K27840" s="208"/>
    </row>
    <row r="27841" spans="11:11" x14ac:dyDescent="0.35">
      <c r="K27841" s="208"/>
    </row>
    <row r="27842" spans="11:11" x14ac:dyDescent="0.35">
      <c r="K27842" s="208"/>
    </row>
    <row r="27843" spans="11:11" x14ac:dyDescent="0.35">
      <c r="K27843" s="208"/>
    </row>
    <row r="27844" spans="11:11" x14ac:dyDescent="0.35">
      <c r="K27844" s="208"/>
    </row>
    <row r="27845" spans="11:11" x14ac:dyDescent="0.35">
      <c r="K27845" s="208"/>
    </row>
    <row r="27846" spans="11:11" x14ac:dyDescent="0.35">
      <c r="K27846" s="208"/>
    </row>
    <row r="27847" spans="11:11" x14ac:dyDescent="0.35">
      <c r="K27847" s="208"/>
    </row>
    <row r="27848" spans="11:11" x14ac:dyDescent="0.35">
      <c r="K27848" s="208"/>
    </row>
    <row r="27849" spans="11:11" x14ac:dyDescent="0.35">
      <c r="K27849" s="208"/>
    </row>
    <row r="27850" spans="11:11" x14ac:dyDescent="0.35">
      <c r="K27850" s="208"/>
    </row>
    <row r="27851" spans="11:11" x14ac:dyDescent="0.35">
      <c r="K27851" s="208"/>
    </row>
    <row r="27852" spans="11:11" x14ac:dyDescent="0.35">
      <c r="K27852" s="208"/>
    </row>
    <row r="27853" spans="11:11" x14ac:dyDescent="0.35">
      <c r="K27853" s="208"/>
    </row>
    <row r="27854" spans="11:11" x14ac:dyDescent="0.35">
      <c r="K27854" s="208"/>
    </row>
    <row r="27855" spans="11:11" x14ac:dyDescent="0.35">
      <c r="K27855" s="208"/>
    </row>
    <row r="27856" spans="11:11" x14ac:dyDescent="0.35">
      <c r="K27856" s="208"/>
    </row>
    <row r="27857" spans="11:11" x14ac:dyDescent="0.35">
      <c r="K27857" s="208"/>
    </row>
    <row r="27858" spans="11:11" x14ac:dyDescent="0.35">
      <c r="K27858" s="208"/>
    </row>
    <row r="27859" spans="11:11" x14ac:dyDescent="0.35">
      <c r="K27859" s="208"/>
    </row>
    <row r="27860" spans="11:11" x14ac:dyDescent="0.35">
      <c r="K27860" s="208"/>
    </row>
    <row r="27861" spans="11:11" x14ac:dyDescent="0.35">
      <c r="K27861" s="208"/>
    </row>
    <row r="27862" spans="11:11" x14ac:dyDescent="0.35">
      <c r="K27862" s="208"/>
    </row>
    <row r="27863" spans="11:11" x14ac:dyDescent="0.35">
      <c r="K27863" s="208"/>
    </row>
    <row r="27864" spans="11:11" x14ac:dyDescent="0.35">
      <c r="K27864" s="208"/>
    </row>
    <row r="27865" spans="11:11" x14ac:dyDescent="0.35">
      <c r="K27865" s="208"/>
    </row>
    <row r="27866" spans="11:11" x14ac:dyDescent="0.35">
      <c r="K27866" s="208"/>
    </row>
    <row r="27867" spans="11:11" x14ac:dyDescent="0.35">
      <c r="K27867" s="208"/>
    </row>
    <row r="27868" spans="11:11" x14ac:dyDescent="0.35">
      <c r="K27868" s="208"/>
    </row>
    <row r="27869" spans="11:11" x14ac:dyDescent="0.35">
      <c r="K27869" s="208"/>
    </row>
    <row r="27870" spans="11:11" x14ac:dyDescent="0.35">
      <c r="K27870" s="208"/>
    </row>
    <row r="27871" spans="11:11" x14ac:dyDescent="0.35">
      <c r="K27871" s="208"/>
    </row>
    <row r="27872" spans="11:11" x14ac:dyDescent="0.35">
      <c r="K27872" s="208"/>
    </row>
    <row r="27873" spans="11:11" x14ac:dyDescent="0.35">
      <c r="K27873" s="208"/>
    </row>
    <row r="27874" spans="11:11" x14ac:dyDescent="0.35">
      <c r="K27874" s="208"/>
    </row>
    <row r="27875" spans="11:11" x14ac:dyDescent="0.35">
      <c r="K27875" s="208"/>
    </row>
    <row r="27876" spans="11:11" x14ac:dyDescent="0.35">
      <c r="K27876" s="208"/>
    </row>
    <row r="27877" spans="11:11" x14ac:dyDescent="0.35">
      <c r="K27877" s="208"/>
    </row>
    <row r="27878" spans="11:11" x14ac:dyDescent="0.35">
      <c r="K27878" s="208"/>
    </row>
    <row r="27879" spans="11:11" x14ac:dyDescent="0.35">
      <c r="K27879" s="208"/>
    </row>
    <row r="27880" spans="11:11" x14ac:dyDescent="0.35">
      <c r="K27880" s="208"/>
    </row>
    <row r="27881" spans="11:11" x14ac:dyDescent="0.35">
      <c r="K27881" s="208"/>
    </row>
    <row r="27882" spans="11:11" x14ac:dyDescent="0.35">
      <c r="K27882" s="208"/>
    </row>
    <row r="27883" spans="11:11" x14ac:dyDescent="0.35">
      <c r="K27883" s="208"/>
    </row>
    <row r="27884" spans="11:11" x14ac:dyDescent="0.35">
      <c r="K27884" s="208"/>
    </row>
    <row r="27885" spans="11:11" x14ac:dyDescent="0.35">
      <c r="K27885" s="208"/>
    </row>
    <row r="27886" spans="11:11" x14ac:dyDescent="0.35">
      <c r="K27886" s="208"/>
    </row>
    <row r="27887" spans="11:11" x14ac:dyDescent="0.35">
      <c r="K27887" s="208"/>
    </row>
    <row r="27888" spans="11:11" x14ac:dyDescent="0.35">
      <c r="K27888" s="208"/>
    </row>
    <row r="27889" spans="11:11" x14ac:dyDescent="0.35">
      <c r="K27889" s="208"/>
    </row>
    <row r="27890" spans="11:11" x14ac:dyDescent="0.35">
      <c r="K27890" s="208"/>
    </row>
    <row r="27891" spans="11:11" x14ac:dyDescent="0.35">
      <c r="K27891" s="208"/>
    </row>
    <row r="27892" spans="11:11" x14ac:dyDescent="0.35">
      <c r="K27892" s="208"/>
    </row>
    <row r="27893" spans="11:11" x14ac:dyDescent="0.35">
      <c r="K27893" s="208"/>
    </row>
    <row r="27894" spans="11:11" x14ac:dyDescent="0.35">
      <c r="K27894" s="208"/>
    </row>
    <row r="27895" spans="11:11" x14ac:dyDescent="0.35">
      <c r="K27895" s="208"/>
    </row>
    <row r="27896" spans="11:11" x14ac:dyDescent="0.35">
      <c r="K27896" s="208"/>
    </row>
    <row r="27897" spans="11:11" x14ac:dyDescent="0.35">
      <c r="K27897" s="208"/>
    </row>
    <row r="27898" spans="11:11" x14ac:dyDescent="0.35">
      <c r="K27898" s="208"/>
    </row>
    <row r="27899" spans="11:11" x14ac:dyDescent="0.35">
      <c r="K27899" s="208"/>
    </row>
    <row r="27900" spans="11:11" x14ac:dyDescent="0.35">
      <c r="K27900" s="208"/>
    </row>
    <row r="27901" spans="11:11" x14ac:dyDescent="0.35">
      <c r="K27901" s="208"/>
    </row>
    <row r="27902" spans="11:11" x14ac:dyDescent="0.35">
      <c r="K27902" s="208"/>
    </row>
    <row r="27903" spans="11:11" x14ac:dyDescent="0.35">
      <c r="K27903" s="208"/>
    </row>
    <row r="27904" spans="11:11" x14ac:dyDescent="0.35">
      <c r="K27904" s="208"/>
    </row>
    <row r="27905" spans="11:11" x14ac:dyDescent="0.35">
      <c r="K27905" s="208"/>
    </row>
    <row r="27906" spans="11:11" x14ac:dyDescent="0.35">
      <c r="K27906" s="208"/>
    </row>
    <row r="27907" spans="11:11" x14ac:dyDescent="0.35">
      <c r="K27907" s="208"/>
    </row>
    <row r="27908" spans="11:11" x14ac:dyDescent="0.35">
      <c r="K27908" s="208"/>
    </row>
    <row r="27909" spans="11:11" x14ac:dyDescent="0.35">
      <c r="K27909" s="208"/>
    </row>
    <row r="27910" spans="11:11" x14ac:dyDescent="0.35">
      <c r="K27910" s="208"/>
    </row>
    <row r="27911" spans="11:11" x14ac:dyDescent="0.35">
      <c r="K27911" s="208"/>
    </row>
    <row r="27912" spans="11:11" x14ac:dyDescent="0.35">
      <c r="K27912" s="208"/>
    </row>
    <row r="27913" spans="11:11" x14ac:dyDescent="0.35">
      <c r="K27913" s="208"/>
    </row>
    <row r="27914" spans="11:11" x14ac:dyDescent="0.35">
      <c r="K27914" s="208"/>
    </row>
    <row r="27915" spans="11:11" x14ac:dyDescent="0.35">
      <c r="K27915" s="208"/>
    </row>
    <row r="27916" spans="11:11" x14ac:dyDescent="0.35">
      <c r="K27916" s="208"/>
    </row>
    <row r="27917" spans="11:11" x14ac:dyDescent="0.35">
      <c r="K27917" s="208"/>
    </row>
    <row r="27918" spans="11:11" x14ac:dyDescent="0.35">
      <c r="K27918" s="208"/>
    </row>
    <row r="27919" spans="11:11" x14ac:dyDescent="0.35">
      <c r="K27919" s="208"/>
    </row>
    <row r="27920" spans="11:11" x14ac:dyDescent="0.35">
      <c r="K27920" s="208"/>
    </row>
    <row r="27921" spans="11:11" x14ac:dyDescent="0.35">
      <c r="K27921" s="208"/>
    </row>
    <row r="27922" spans="11:11" x14ac:dyDescent="0.35">
      <c r="K27922" s="208"/>
    </row>
    <row r="27923" spans="11:11" x14ac:dyDescent="0.35">
      <c r="K27923" s="208"/>
    </row>
    <row r="27924" spans="11:11" x14ac:dyDescent="0.35">
      <c r="K27924" s="208"/>
    </row>
    <row r="27925" spans="11:11" x14ac:dyDescent="0.35">
      <c r="K27925" s="208"/>
    </row>
    <row r="27926" spans="11:11" x14ac:dyDescent="0.35">
      <c r="K27926" s="208"/>
    </row>
    <row r="27927" spans="11:11" x14ac:dyDescent="0.35">
      <c r="K27927" s="208"/>
    </row>
    <row r="27928" spans="11:11" x14ac:dyDescent="0.35">
      <c r="K27928" s="208"/>
    </row>
    <row r="27929" spans="11:11" x14ac:dyDescent="0.35">
      <c r="K27929" s="208"/>
    </row>
    <row r="27930" spans="11:11" x14ac:dyDescent="0.35">
      <c r="K27930" s="208"/>
    </row>
    <row r="27931" spans="11:11" x14ac:dyDescent="0.35">
      <c r="K27931" s="208"/>
    </row>
    <row r="27932" spans="11:11" x14ac:dyDescent="0.35">
      <c r="K27932" s="208"/>
    </row>
    <row r="27933" spans="11:11" x14ac:dyDescent="0.35">
      <c r="K27933" s="208"/>
    </row>
    <row r="27934" spans="11:11" x14ac:dyDescent="0.35">
      <c r="K27934" s="208"/>
    </row>
    <row r="27935" spans="11:11" x14ac:dyDescent="0.35">
      <c r="K27935" s="208"/>
    </row>
    <row r="27936" spans="11:11" x14ac:dyDescent="0.35">
      <c r="K27936" s="208"/>
    </row>
    <row r="27937" spans="11:11" x14ac:dyDescent="0.35">
      <c r="K27937" s="208"/>
    </row>
    <row r="27938" spans="11:11" x14ac:dyDescent="0.35">
      <c r="K27938" s="208"/>
    </row>
    <row r="27939" spans="11:11" x14ac:dyDescent="0.35">
      <c r="K27939" s="208"/>
    </row>
    <row r="27940" spans="11:11" x14ac:dyDescent="0.35">
      <c r="K27940" s="208"/>
    </row>
    <row r="27941" spans="11:11" x14ac:dyDescent="0.35">
      <c r="K27941" s="208"/>
    </row>
    <row r="27942" spans="11:11" x14ac:dyDescent="0.35">
      <c r="K27942" s="208"/>
    </row>
    <row r="27943" spans="11:11" x14ac:dyDescent="0.35">
      <c r="K27943" s="208"/>
    </row>
    <row r="27944" spans="11:11" x14ac:dyDescent="0.35">
      <c r="K27944" s="208"/>
    </row>
    <row r="27945" spans="11:11" x14ac:dyDescent="0.35">
      <c r="K27945" s="208"/>
    </row>
    <row r="27946" spans="11:11" x14ac:dyDescent="0.35">
      <c r="K27946" s="208"/>
    </row>
    <row r="27947" spans="11:11" x14ac:dyDescent="0.35">
      <c r="K27947" s="208"/>
    </row>
    <row r="27948" spans="11:11" x14ac:dyDescent="0.35">
      <c r="K27948" s="208"/>
    </row>
    <row r="27949" spans="11:11" x14ac:dyDescent="0.35">
      <c r="K27949" s="208"/>
    </row>
    <row r="27950" spans="11:11" x14ac:dyDescent="0.35">
      <c r="K27950" s="208"/>
    </row>
    <row r="27951" spans="11:11" x14ac:dyDescent="0.35">
      <c r="K27951" s="208"/>
    </row>
    <row r="27952" spans="11:11" x14ac:dyDescent="0.35">
      <c r="K27952" s="208"/>
    </row>
    <row r="27953" spans="11:11" x14ac:dyDescent="0.35">
      <c r="K27953" s="208"/>
    </row>
    <row r="27954" spans="11:11" x14ac:dyDescent="0.35">
      <c r="K27954" s="208"/>
    </row>
    <row r="27955" spans="11:11" x14ac:dyDescent="0.35">
      <c r="K27955" s="208"/>
    </row>
    <row r="27956" spans="11:11" x14ac:dyDescent="0.35">
      <c r="K27956" s="208"/>
    </row>
    <row r="27957" spans="11:11" x14ac:dyDescent="0.35">
      <c r="K27957" s="208"/>
    </row>
    <row r="27958" spans="11:11" x14ac:dyDescent="0.35">
      <c r="K27958" s="208"/>
    </row>
    <row r="27959" spans="11:11" x14ac:dyDescent="0.35">
      <c r="K27959" s="208"/>
    </row>
    <row r="27960" spans="11:11" x14ac:dyDescent="0.35">
      <c r="K27960" s="208"/>
    </row>
    <row r="27961" spans="11:11" x14ac:dyDescent="0.35">
      <c r="K27961" s="208"/>
    </row>
    <row r="27962" spans="11:11" x14ac:dyDescent="0.35">
      <c r="K27962" s="208"/>
    </row>
    <row r="27963" spans="11:11" x14ac:dyDescent="0.35">
      <c r="K27963" s="208"/>
    </row>
    <row r="27964" spans="11:11" x14ac:dyDescent="0.35">
      <c r="K27964" s="208"/>
    </row>
    <row r="27965" spans="11:11" x14ac:dyDescent="0.35">
      <c r="K27965" s="208"/>
    </row>
    <row r="27966" spans="11:11" x14ac:dyDescent="0.35">
      <c r="K27966" s="208"/>
    </row>
    <row r="27967" spans="11:11" x14ac:dyDescent="0.35">
      <c r="K27967" s="208"/>
    </row>
    <row r="27968" spans="11:11" x14ac:dyDescent="0.35">
      <c r="K27968" s="208"/>
    </row>
    <row r="27969" spans="11:11" x14ac:dyDescent="0.35">
      <c r="K27969" s="208"/>
    </row>
    <row r="27970" spans="11:11" x14ac:dyDescent="0.35">
      <c r="K27970" s="208"/>
    </row>
    <row r="27971" spans="11:11" x14ac:dyDescent="0.35">
      <c r="K27971" s="208"/>
    </row>
    <row r="27972" spans="11:11" x14ac:dyDescent="0.35">
      <c r="K27972" s="208"/>
    </row>
    <row r="27973" spans="11:11" x14ac:dyDescent="0.35">
      <c r="K27973" s="208"/>
    </row>
    <row r="27974" spans="11:11" x14ac:dyDescent="0.35">
      <c r="K27974" s="208"/>
    </row>
    <row r="27975" spans="11:11" x14ac:dyDescent="0.35">
      <c r="K27975" s="208"/>
    </row>
    <row r="27976" spans="11:11" x14ac:dyDescent="0.35">
      <c r="K27976" s="208"/>
    </row>
    <row r="27977" spans="11:11" x14ac:dyDescent="0.35">
      <c r="K27977" s="208"/>
    </row>
    <row r="27978" spans="11:11" x14ac:dyDescent="0.35">
      <c r="K27978" s="208"/>
    </row>
    <row r="27979" spans="11:11" x14ac:dyDescent="0.35">
      <c r="K27979" s="208"/>
    </row>
    <row r="27980" spans="11:11" x14ac:dyDescent="0.35">
      <c r="K27980" s="208"/>
    </row>
    <row r="27981" spans="11:11" x14ac:dyDescent="0.35">
      <c r="K27981" s="208"/>
    </row>
    <row r="27982" spans="11:11" x14ac:dyDescent="0.35">
      <c r="K27982" s="208"/>
    </row>
    <row r="27983" spans="11:11" x14ac:dyDescent="0.35">
      <c r="K27983" s="208"/>
    </row>
    <row r="27984" spans="11:11" x14ac:dyDescent="0.35">
      <c r="K27984" s="208"/>
    </row>
    <row r="27985" spans="11:11" x14ac:dyDescent="0.35">
      <c r="K27985" s="208"/>
    </row>
    <row r="27986" spans="11:11" x14ac:dyDescent="0.35">
      <c r="K27986" s="208"/>
    </row>
    <row r="27987" spans="11:11" x14ac:dyDescent="0.35">
      <c r="K27987" s="208"/>
    </row>
    <row r="27988" spans="11:11" x14ac:dyDescent="0.35">
      <c r="K27988" s="208"/>
    </row>
    <row r="27989" spans="11:11" x14ac:dyDescent="0.35">
      <c r="K27989" s="208"/>
    </row>
    <row r="27990" spans="11:11" x14ac:dyDescent="0.35">
      <c r="K27990" s="208"/>
    </row>
    <row r="27991" spans="11:11" x14ac:dyDescent="0.35">
      <c r="K27991" s="208"/>
    </row>
    <row r="27992" spans="11:11" x14ac:dyDescent="0.35">
      <c r="K27992" s="208"/>
    </row>
    <row r="27993" spans="11:11" x14ac:dyDescent="0.35">
      <c r="K27993" s="208"/>
    </row>
    <row r="27994" spans="11:11" x14ac:dyDescent="0.35">
      <c r="K27994" s="208"/>
    </row>
    <row r="27995" spans="11:11" x14ac:dyDescent="0.35">
      <c r="K27995" s="208"/>
    </row>
    <row r="27996" spans="11:11" x14ac:dyDescent="0.35">
      <c r="K27996" s="208"/>
    </row>
    <row r="27997" spans="11:11" x14ac:dyDescent="0.35">
      <c r="K27997" s="208"/>
    </row>
    <row r="27998" spans="11:11" x14ac:dyDescent="0.35">
      <c r="K27998" s="208"/>
    </row>
    <row r="27999" spans="11:11" x14ac:dyDescent="0.35">
      <c r="K27999" s="208"/>
    </row>
    <row r="28000" spans="11:11" x14ac:dyDescent="0.35">
      <c r="K28000" s="208"/>
    </row>
    <row r="28001" spans="11:11" x14ac:dyDescent="0.35">
      <c r="K28001" s="208"/>
    </row>
    <row r="28002" spans="11:11" x14ac:dyDescent="0.35">
      <c r="K28002" s="208"/>
    </row>
    <row r="28003" spans="11:11" x14ac:dyDescent="0.35">
      <c r="K28003" s="208"/>
    </row>
    <row r="28004" spans="11:11" x14ac:dyDescent="0.35">
      <c r="K28004" s="208"/>
    </row>
    <row r="28005" spans="11:11" x14ac:dyDescent="0.35">
      <c r="K28005" s="208"/>
    </row>
    <row r="28006" spans="11:11" x14ac:dyDescent="0.35">
      <c r="K28006" s="208"/>
    </row>
    <row r="28007" spans="11:11" x14ac:dyDescent="0.35">
      <c r="K28007" s="208"/>
    </row>
    <row r="28008" spans="11:11" x14ac:dyDescent="0.35">
      <c r="K28008" s="208"/>
    </row>
    <row r="28009" spans="11:11" x14ac:dyDescent="0.35">
      <c r="K28009" s="208"/>
    </row>
    <row r="28010" spans="11:11" x14ac:dyDescent="0.35">
      <c r="K28010" s="208"/>
    </row>
    <row r="28011" spans="11:11" x14ac:dyDescent="0.35">
      <c r="K28011" s="208"/>
    </row>
    <row r="28012" spans="11:11" x14ac:dyDescent="0.35">
      <c r="K28012" s="208"/>
    </row>
    <row r="28013" spans="11:11" x14ac:dyDescent="0.35">
      <c r="K28013" s="208"/>
    </row>
    <row r="28014" spans="11:11" x14ac:dyDescent="0.35">
      <c r="K28014" s="208"/>
    </row>
    <row r="28015" spans="11:11" x14ac:dyDescent="0.35">
      <c r="K28015" s="208"/>
    </row>
    <row r="28016" spans="11:11" x14ac:dyDescent="0.35">
      <c r="K28016" s="208"/>
    </row>
    <row r="28017" spans="11:11" x14ac:dyDescent="0.35">
      <c r="K28017" s="208"/>
    </row>
    <row r="28018" spans="11:11" x14ac:dyDescent="0.35">
      <c r="K28018" s="208"/>
    </row>
    <row r="28019" spans="11:11" x14ac:dyDescent="0.35">
      <c r="K28019" s="208"/>
    </row>
    <row r="28020" spans="11:11" x14ac:dyDescent="0.35">
      <c r="K28020" s="208"/>
    </row>
    <row r="28021" spans="11:11" x14ac:dyDescent="0.35">
      <c r="K28021" s="208"/>
    </row>
    <row r="28022" spans="11:11" x14ac:dyDescent="0.35">
      <c r="K28022" s="208"/>
    </row>
    <row r="28023" spans="11:11" x14ac:dyDescent="0.35">
      <c r="K28023" s="208"/>
    </row>
    <row r="28024" spans="11:11" x14ac:dyDescent="0.35">
      <c r="K28024" s="208"/>
    </row>
    <row r="28025" spans="11:11" x14ac:dyDescent="0.35">
      <c r="K28025" s="208"/>
    </row>
    <row r="28026" spans="11:11" x14ac:dyDescent="0.35">
      <c r="K28026" s="208"/>
    </row>
    <row r="28027" spans="11:11" x14ac:dyDescent="0.35">
      <c r="K28027" s="208"/>
    </row>
    <row r="28028" spans="11:11" x14ac:dyDescent="0.35">
      <c r="K28028" s="208"/>
    </row>
    <row r="28029" spans="11:11" x14ac:dyDescent="0.35">
      <c r="K28029" s="208"/>
    </row>
    <row r="28030" spans="11:11" x14ac:dyDescent="0.35">
      <c r="K28030" s="208"/>
    </row>
    <row r="28031" spans="11:11" x14ac:dyDescent="0.35">
      <c r="K28031" s="208"/>
    </row>
    <row r="28032" spans="11:11" x14ac:dyDescent="0.35">
      <c r="K28032" s="208"/>
    </row>
    <row r="28033" spans="11:11" x14ac:dyDescent="0.35">
      <c r="K28033" s="208"/>
    </row>
    <row r="28034" spans="11:11" x14ac:dyDescent="0.35">
      <c r="K28034" s="208"/>
    </row>
    <row r="28035" spans="11:11" x14ac:dyDescent="0.35">
      <c r="K28035" s="208"/>
    </row>
    <row r="28036" spans="11:11" x14ac:dyDescent="0.35">
      <c r="K28036" s="208"/>
    </row>
    <row r="28037" spans="11:11" x14ac:dyDescent="0.35">
      <c r="K28037" s="208"/>
    </row>
    <row r="28038" spans="11:11" x14ac:dyDescent="0.35">
      <c r="K28038" s="208"/>
    </row>
    <row r="28039" spans="11:11" x14ac:dyDescent="0.35">
      <c r="K28039" s="208"/>
    </row>
    <row r="28040" spans="11:11" x14ac:dyDescent="0.35">
      <c r="K28040" s="208"/>
    </row>
    <row r="28041" spans="11:11" x14ac:dyDescent="0.35">
      <c r="K28041" s="208"/>
    </row>
    <row r="28042" spans="11:11" x14ac:dyDescent="0.35">
      <c r="K28042" s="208"/>
    </row>
    <row r="28043" spans="11:11" x14ac:dyDescent="0.35">
      <c r="K28043" s="208"/>
    </row>
    <row r="28044" spans="11:11" x14ac:dyDescent="0.35">
      <c r="K28044" s="208"/>
    </row>
    <row r="28045" spans="11:11" x14ac:dyDescent="0.35">
      <c r="K28045" s="208"/>
    </row>
    <row r="28046" spans="11:11" x14ac:dyDescent="0.35">
      <c r="K28046" s="208"/>
    </row>
    <row r="28047" spans="11:11" x14ac:dyDescent="0.35">
      <c r="K28047" s="208"/>
    </row>
    <row r="28048" spans="11:11" x14ac:dyDescent="0.35">
      <c r="K28048" s="208"/>
    </row>
    <row r="28049" spans="11:11" x14ac:dyDescent="0.35">
      <c r="K28049" s="208"/>
    </row>
    <row r="28050" spans="11:11" x14ac:dyDescent="0.35">
      <c r="K28050" s="208"/>
    </row>
    <row r="28051" spans="11:11" x14ac:dyDescent="0.35">
      <c r="K28051" s="208"/>
    </row>
    <row r="28052" spans="11:11" x14ac:dyDescent="0.35">
      <c r="K28052" s="208"/>
    </row>
    <row r="28053" spans="11:11" x14ac:dyDescent="0.35">
      <c r="K28053" s="208"/>
    </row>
    <row r="28054" spans="11:11" x14ac:dyDescent="0.35">
      <c r="K28054" s="208"/>
    </row>
    <row r="28055" spans="11:11" x14ac:dyDescent="0.35">
      <c r="K28055" s="208"/>
    </row>
    <row r="28056" spans="11:11" x14ac:dyDescent="0.35">
      <c r="K28056" s="208"/>
    </row>
    <row r="28057" spans="11:11" x14ac:dyDescent="0.35">
      <c r="K28057" s="208"/>
    </row>
    <row r="28058" spans="11:11" x14ac:dyDescent="0.35">
      <c r="K28058" s="208"/>
    </row>
    <row r="28059" spans="11:11" x14ac:dyDescent="0.35">
      <c r="K28059" s="208"/>
    </row>
    <row r="28060" spans="11:11" x14ac:dyDescent="0.35">
      <c r="K28060" s="208"/>
    </row>
    <row r="28061" spans="11:11" x14ac:dyDescent="0.35">
      <c r="K28061" s="208"/>
    </row>
    <row r="28062" spans="11:11" x14ac:dyDescent="0.35">
      <c r="K28062" s="208"/>
    </row>
    <row r="28063" spans="11:11" x14ac:dyDescent="0.35">
      <c r="K28063" s="208"/>
    </row>
    <row r="28064" spans="11:11" x14ac:dyDescent="0.35">
      <c r="K28064" s="208"/>
    </row>
    <row r="28065" spans="11:11" x14ac:dyDescent="0.35">
      <c r="K28065" s="208"/>
    </row>
    <row r="28066" spans="11:11" x14ac:dyDescent="0.35">
      <c r="K28066" s="208"/>
    </row>
    <row r="28067" spans="11:11" x14ac:dyDescent="0.35">
      <c r="K28067" s="208"/>
    </row>
    <row r="28068" spans="11:11" x14ac:dyDescent="0.35">
      <c r="K28068" s="208"/>
    </row>
    <row r="28069" spans="11:11" x14ac:dyDescent="0.35">
      <c r="K28069" s="208"/>
    </row>
    <row r="28070" spans="11:11" x14ac:dyDescent="0.35">
      <c r="K28070" s="208"/>
    </row>
    <row r="28071" spans="11:11" x14ac:dyDescent="0.35">
      <c r="K28071" s="208"/>
    </row>
    <row r="28072" spans="11:11" x14ac:dyDescent="0.35">
      <c r="K28072" s="208"/>
    </row>
    <row r="28073" spans="11:11" x14ac:dyDescent="0.35">
      <c r="K28073" s="208"/>
    </row>
    <row r="28074" spans="11:11" x14ac:dyDescent="0.35">
      <c r="K28074" s="208"/>
    </row>
    <row r="28075" spans="11:11" x14ac:dyDescent="0.35">
      <c r="K28075" s="208"/>
    </row>
    <row r="28076" spans="11:11" x14ac:dyDescent="0.35">
      <c r="K28076" s="208"/>
    </row>
    <row r="28077" spans="11:11" x14ac:dyDescent="0.35">
      <c r="K28077" s="208"/>
    </row>
    <row r="28078" spans="11:11" x14ac:dyDescent="0.35">
      <c r="K28078" s="208"/>
    </row>
    <row r="28079" spans="11:11" x14ac:dyDescent="0.35">
      <c r="K28079" s="208"/>
    </row>
    <row r="28080" spans="11:11" x14ac:dyDescent="0.35">
      <c r="K28080" s="208"/>
    </row>
    <row r="28081" spans="11:11" x14ac:dyDescent="0.35">
      <c r="K28081" s="208"/>
    </row>
    <row r="28082" spans="11:11" x14ac:dyDescent="0.35">
      <c r="K28082" s="208"/>
    </row>
    <row r="28083" spans="11:11" x14ac:dyDescent="0.35">
      <c r="K28083" s="208"/>
    </row>
    <row r="28084" spans="11:11" x14ac:dyDescent="0.35">
      <c r="K28084" s="208"/>
    </row>
    <row r="28085" spans="11:11" x14ac:dyDescent="0.35">
      <c r="K28085" s="208"/>
    </row>
    <row r="28086" spans="11:11" x14ac:dyDescent="0.35">
      <c r="K28086" s="208"/>
    </row>
    <row r="28087" spans="11:11" x14ac:dyDescent="0.35">
      <c r="K28087" s="208"/>
    </row>
    <row r="28088" spans="11:11" x14ac:dyDescent="0.35">
      <c r="K28088" s="208"/>
    </row>
    <row r="28089" spans="11:11" x14ac:dyDescent="0.35">
      <c r="K28089" s="208"/>
    </row>
    <row r="28090" spans="11:11" x14ac:dyDescent="0.35">
      <c r="K28090" s="208"/>
    </row>
    <row r="28091" spans="11:11" x14ac:dyDescent="0.35">
      <c r="K28091" s="208"/>
    </row>
    <row r="28092" spans="11:11" x14ac:dyDescent="0.35">
      <c r="K28092" s="208"/>
    </row>
    <row r="28093" spans="11:11" x14ac:dyDescent="0.35">
      <c r="K28093" s="208"/>
    </row>
    <row r="28094" spans="11:11" x14ac:dyDescent="0.35">
      <c r="K28094" s="208"/>
    </row>
    <row r="28095" spans="11:11" x14ac:dyDescent="0.35">
      <c r="K28095" s="208"/>
    </row>
    <row r="28096" spans="11:11" x14ac:dyDescent="0.35">
      <c r="K28096" s="208"/>
    </row>
    <row r="28097" spans="11:11" x14ac:dyDescent="0.35">
      <c r="K28097" s="208"/>
    </row>
    <row r="28098" spans="11:11" x14ac:dyDescent="0.35">
      <c r="K28098" s="208"/>
    </row>
    <row r="28099" spans="11:11" x14ac:dyDescent="0.35">
      <c r="K28099" s="208"/>
    </row>
    <row r="28100" spans="11:11" x14ac:dyDescent="0.35">
      <c r="K28100" s="208"/>
    </row>
    <row r="28101" spans="11:11" x14ac:dyDescent="0.35">
      <c r="K28101" s="208"/>
    </row>
    <row r="28102" spans="11:11" x14ac:dyDescent="0.35">
      <c r="K28102" s="208"/>
    </row>
    <row r="28103" spans="11:11" x14ac:dyDescent="0.35">
      <c r="K28103" s="208"/>
    </row>
    <row r="28104" spans="11:11" x14ac:dyDescent="0.35">
      <c r="K28104" s="208"/>
    </row>
    <row r="28105" spans="11:11" x14ac:dyDescent="0.35">
      <c r="K28105" s="208"/>
    </row>
    <row r="28106" spans="11:11" x14ac:dyDescent="0.35">
      <c r="K28106" s="208"/>
    </row>
    <row r="28107" spans="11:11" x14ac:dyDescent="0.35">
      <c r="K28107" s="208"/>
    </row>
    <row r="28108" spans="11:11" x14ac:dyDescent="0.35">
      <c r="K28108" s="208"/>
    </row>
    <row r="28109" spans="11:11" x14ac:dyDescent="0.35">
      <c r="K28109" s="208"/>
    </row>
    <row r="28110" spans="11:11" x14ac:dyDescent="0.35">
      <c r="K28110" s="208"/>
    </row>
    <row r="28111" spans="11:11" x14ac:dyDescent="0.35">
      <c r="K28111" s="208"/>
    </row>
    <row r="28112" spans="11:11" x14ac:dyDescent="0.35">
      <c r="K28112" s="208"/>
    </row>
    <row r="28113" spans="11:11" x14ac:dyDescent="0.35">
      <c r="K28113" s="208"/>
    </row>
    <row r="28114" spans="11:11" x14ac:dyDescent="0.35">
      <c r="K28114" s="208"/>
    </row>
    <row r="28115" spans="11:11" x14ac:dyDescent="0.35">
      <c r="K28115" s="208"/>
    </row>
    <row r="28116" spans="11:11" x14ac:dyDescent="0.35">
      <c r="K28116" s="208"/>
    </row>
    <row r="28117" spans="11:11" x14ac:dyDescent="0.35">
      <c r="K28117" s="208"/>
    </row>
    <row r="28118" spans="11:11" x14ac:dyDescent="0.35">
      <c r="K28118" s="208"/>
    </row>
    <row r="28119" spans="11:11" x14ac:dyDescent="0.35">
      <c r="K28119" s="208"/>
    </row>
    <row r="28120" spans="11:11" x14ac:dyDescent="0.35">
      <c r="K28120" s="208"/>
    </row>
    <row r="28121" spans="11:11" x14ac:dyDescent="0.35">
      <c r="K28121" s="208"/>
    </row>
    <row r="28122" spans="11:11" x14ac:dyDescent="0.35">
      <c r="K28122" s="208"/>
    </row>
    <row r="28123" spans="11:11" x14ac:dyDescent="0.35">
      <c r="K28123" s="208"/>
    </row>
    <row r="28124" spans="11:11" x14ac:dyDescent="0.35">
      <c r="K28124" s="208"/>
    </row>
    <row r="28125" spans="11:11" x14ac:dyDescent="0.35">
      <c r="K28125" s="208"/>
    </row>
    <row r="28126" spans="11:11" x14ac:dyDescent="0.35">
      <c r="K28126" s="208"/>
    </row>
    <row r="28127" spans="11:11" x14ac:dyDescent="0.35">
      <c r="K28127" s="208"/>
    </row>
    <row r="28128" spans="11:11" x14ac:dyDescent="0.35">
      <c r="K28128" s="208"/>
    </row>
    <row r="28129" spans="11:11" x14ac:dyDescent="0.35">
      <c r="K28129" s="208"/>
    </row>
    <row r="28130" spans="11:11" x14ac:dyDescent="0.35">
      <c r="K28130" s="208"/>
    </row>
    <row r="28131" spans="11:11" x14ac:dyDescent="0.35">
      <c r="K28131" s="208"/>
    </row>
    <row r="28132" spans="11:11" x14ac:dyDescent="0.35">
      <c r="K28132" s="208"/>
    </row>
    <row r="28133" spans="11:11" x14ac:dyDescent="0.35">
      <c r="K28133" s="208"/>
    </row>
    <row r="28134" spans="11:11" x14ac:dyDescent="0.35">
      <c r="K28134" s="208"/>
    </row>
    <row r="28135" spans="11:11" x14ac:dyDescent="0.35">
      <c r="K28135" s="208"/>
    </row>
    <row r="28136" spans="11:11" x14ac:dyDescent="0.35">
      <c r="K28136" s="208"/>
    </row>
    <row r="28137" spans="11:11" x14ac:dyDescent="0.35">
      <c r="K28137" s="208"/>
    </row>
    <row r="28138" spans="11:11" x14ac:dyDescent="0.35">
      <c r="K28138" s="208"/>
    </row>
    <row r="28139" spans="11:11" x14ac:dyDescent="0.35">
      <c r="K28139" s="208"/>
    </row>
    <row r="28140" spans="11:11" x14ac:dyDescent="0.35">
      <c r="K28140" s="208"/>
    </row>
    <row r="28141" spans="11:11" x14ac:dyDescent="0.35">
      <c r="K28141" s="208"/>
    </row>
    <row r="28142" spans="11:11" x14ac:dyDescent="0.35">
      <c r="K28142" s="208"/>
    </row>
    <row r="28143" spans="11:11" x14ac:dyDescent="0.35">
      <c r="K28143" s="208"/>
    </row>
    <row r="28144" spans="11:11" x14ac:dyDescent="0.35">
      <c r="K28144" s="208"/>
    </row>
    <row r="28145" spans="11:11" x14ac:dyDescent="0.35">
      <c r="K28145" s="208"/>
    </row>
    <row r="28146" spans="11:11" x14ac:dyDescent="0.35">
      <c r="K28146" s="208"/>
    </row>
    <row r="28147" spans="11:11" x14ac:dyDescent="0.35">
      <c r="K28147" s="208"/>
    </row>
    <row r="28148" spans="11:11" x14ac:dyDescent="0.35">
      <c r="K28148" s="208"/>
    </row>
    <row r="28149" spans="11:11" x14ac:dyDescent="0.35">
      <c r="K28149" s="208"/>
    </row>
    <row r="28150" spans="11:11" x14ac:dyDescent="0.35">
      <c r="K28150" s="208"/>
    </row>
    <row r="28151" spans="11:11" x14ac:dyDescent="0.35">
      <c r="K28151" s="208"/>
    </row>
    <row r="28152" spans="11:11" x14ac:dyDescent="0.35">
      <c r="K28152" s="208"/>
    </row>
    <row r="28153" spans="11:11" x14ac:dyDescent="0.35">
      <c r="K28153" s="208"/>
    </row>
    <row r="28154" spans="11:11" x14ac:dyDescent="0.35">
      <c r="K28154" s="208"/>
    </row>
    <row r="28155" spans="11:11" x14ac:dyDescent="0.35">
      <c r="K28155" s="208"/>
    </row>
    <row r="28156" spans="11:11" x14ac:dyDescent="0.35">
      <c r="K28156" s="208"/>
    </row>
    <row r="28157" spans="11:11" x14ac:dyDescent="0.35">
      <c r="K28157" s="208"/>
    </row>
    <row r="28158" spans="11:11" x14ac:dyDescent="0.35">
      <c r="K28158" s="208"/>
    </row>
    <row r="28159" spans="11:11" x14ac:dyDescent="0.35">
      <c r="K28159" s="208"/>
    </row>
    <row r="28160" spans="11:11" x14ac:dyDescent="0.35">
      <c r="K28160" s="208"/>
    </row>
    <row r="28161" spans="11:11" x14ac:dyDescent="0.35">
      <c r="K28161" s="208"/>
    </row>
    <row r="28162" spans="11:11" x14ac:dyDescent="0.35">
      <c r="K28162" s="208"/>
    </row>
    <row r="28163" spans="11:11" x14ac:dyDescent="0.35">
      <c r="K28163" s="208"/>
    </row>
    <row r="28164" spans="11:11" x14ac:dyDescent="0.35">
      <c r="K28164" s="208"/>
    </row>
    <row r="28165" spans="11:11" x14ac:dyDescent="0.35">
      <c r="K28165" s="208"/>
    </row>
    <row r="28166" spans="11:11" x14ac:dyDescent="0.35">
      <c r="K28166" s="208"/>
    </row>
    <row r="28167" spans="11:11" x14ac:dyDescent="0.35">
      <c r="K28167" s="208"/>
    </row>
    <row r="28168" spans="11:11" x14ac:dyDescent="0.35">
      <c r="K28168" s="208"/>
    </row>
    <row r="28169" spans="11:11" x14ac:dyDescent="0.35">
      <c r="K28169" s="208"/>
    </row>
    <row r="28170" spans="11:11" x14ac:dyDescent="0.35">
      <c r="K28170" s="208"/>
    </row>
    <row r="28171" spans="11:11" x14ac:dyDescent="0.35">
      <c r="K28171" s="208"/>
    </row>
    <row r="28172" spans="11:11" x14ac:dyDescent="0.35">
      <c r="K28172" s="208"/>
    </row>
    <row r="28173" spans="11:11" x14ac:dyDescent="0.35">
      <c r="K28173" s="208"/>
    </row>
    <row r="28174" spans="11:11" x14ac:dyDescent="0.35">
      <c r="K28174" s="208"/>
    </row>
    <row r="28175" spans="11:11" x14ac:dyDescent="0.35">
      <c r="K28175" s="208"/>
    </row>
    <row r="28176" spans="11:11" x14ac:dyDescent="0.35">
      <c r="K28176" s="208"/>
    </row>
    <row r="28177" spans="11:11" x14ac:dyDescent="0.35">
      <c r="K28177" s="208"/>
    </row>
    <row r="28178" spans="11:11" x14ac:dyDescent="0.35">
      <c r="K28178" s="208"/>
    </row>
    <row r="28179" spans="11:11" x14ac:dyDescent="0.35">
      <c r="K28179" s="208"/>
    </row>
    <row r="28180" spans="11:11" x14ac:dyDescent="0.35">
      <c r="K28180" s="208"/>
    </row>
    <row r="28181" spans="11:11" x14ac:dyDescent="0.35">
      <c r="K28181" s="208"/>
    </row>
    <row r="28182" spans="11:11" x14ac:dyDescent="0.35">
      <c r="K28182" s="208"/>
    </row>
    <row r="28183" spans="11:11" x14ac:dyDescent="0.35">
      <c r="K28183" s="208"/>
    </row>
    <row r="28184" spans="11:11" x14ac:dyDescent="0.35">
      <c r="K28184" s="208"/>
    </row>
    <row r="28185" spans="11:11" x14ac:dyDescent="0.35">
      <c r="K28185" s="208"/>
    </row>
    <row r="28186" spans="11:11" x14ac:dyDescent="0.35">
      <c r="K28186" s="208"/>
    </row>
    <row r="28187" spans="11:11" x14ac:dyDescent="0.35">
      <c r="K28187" s="208"/>
    </row>
    <row r="28188" spans="11:11" x14ac:dyDescent="0.35">
      <c r="K28188" s="208"/>
    </row>
    <row r="28189" spans="11:11" x14ac:dyDescent="0.35">
      <c r="K28189" s="208"/>
    </row>
    <row r="28190" spans="11:11" x14ac:dyDescent="0.35">
      <c r="K28190" s="208"/>
    </row>
    <row r="28191" spans="11:11" x14ac:dyDescent="0.35">
      <c r="K28191" s="208"/>
    </row>
    <row r="28192" spans="11:11" x14ac:dyDescent="0.35">
      <c r="K28192" s="208"/>
    </row>
    <row r="28193" spans="11:11" x14ac:dyDescent="0.35">
      <c r="K28193" s="208"/>
    </row>
    <row r="28194" spans="11:11" x14ac:dyDescent="0.35">
      <c r="K28194" s="208"/>
    </row>
    <row r="28195" spans="11:11" x14ac:dyDescent="0.35">
      <c r="K28195" s="208"/>
    </row>
    <row r="28196" spans="11:11" x14ac:dyDescent="0.35">
      <c r="K28196" s="208"/>
    </row>
    <row r="28197" spans="11:11" x14ac:dyDescent="0.35">
      <c r="K28197" s="208"/>
    </row>
    <row r="28198" spans="11:11" x14ac:dyDescent="0.35">
      <c r="K28198" s="208"/>
    </row>
    <row r="28199" spans="11:11" x14ac:dyDescent="0.35">
      <c r="K28199" s="208"/>
    </row>
    <row r="28200" spans="11:11" x14ac:dyDescent="0.35">
      <c r="K28200" s="208"/>
    </row>
    <row r="28201" spans="11:11" x14ac:dyDescent="0.35">
      <c r="K28201" s="208"/>
    </row>
    <row r="28202" spans="11:11" x14ac:dyDescent="0.35">
      <c r="K28202" s="208"/>
    </row>
    <row r="28203" spans="11:11" x14ac:dyDescent="0.35">
      <c r="K28203" s="208"/>
    </row>
    <row r="28204" spans="11:11" x14ac:dyDescent="0.35">
      <c r="K28204" s="208"/>
    </row>
    <row r="28205" spans="11:11" x14ac:dyDescent="0.35">
      <c r="K28205" s="208"/>
    </row>
    <row r="28206" spans="11:11" x14ac:dyDescent="0.35">
      <c r="K28206" s="208"/>
    </row>
    <row r="28207" spans="11:11" x14ac:dyDescent="0.35">
      <c r="K28207" s="208"/>
    </row>
    <row r="28208" spans="11:11" x14ac:dyDescent="0.35">
      <c r="K28208" s="208"/>
    </row>
    <row r="28209" spans="11:11" x14ac:dyDescent="0.35">
      <c r="K28209" s="208"/>
    </row>
    <row r="28210" spans="11:11" x14ac:dyDescent="0.35">
      <c r="K28210" s="208"/>
    </row>
    <row r="28211" spans="11:11" x14ac:dyDescent="0.35">
      <c r="K28211" s="208"/>
    </row>
    <row r="28212" spans="11:11" x14ac:dyDescent="0.35">
      <c r="K28212" s="208"/>
    </row>
    <row r="28213" spans="11:11" x14ac:dyDescent="0.35">
      <c r="K28213" s="208"/>
    </row>
    <row r="28214" spans="11:11" x14ac:dyDescent="0.35">
      <c r="K28214" s="208"/>
    </row>
    <row r="28215" spans="11:11" x14ac:dyDescent="0.35">
      <c r="K28215" s="208"/>
    </row>
    <row r="28216" spans="11:11" x14ac:dyDescent="0.35">
      <c r="K28216" s="208"/>
    </row>
    <row r="28217" spans="11:11" x14ac:dyDescent="0.35">
      <c r="K28217" s="208"/>
    </row>
    <row r="28218" spans="11:11" x14ac:dyDescent="0.35">
      <c r="K28218" s="208"/>
    </row>
    <row r="28219" spans="11:11" x14ac:dyDescent="0.35">
      <c r="K28219" s="208"/>
    </row>
    <row r="28220" spans="11:11" x14ac:dyDescent="0.35">
      <c r="K28220" s="208"/>
    </row>
    <row r="28221" spans="11:11" x14ac:dyDescent="0.35">
      <c r="K28221" s="208"/>
    </row>
    <row r="28222" spans="11:11" x14ac:dyDescent="0.35">
      <c r="K28222" s="208"/>
    </row>
    <row r="28223" spans="11:11" x14ac:dyDescent="0.35">
      <c r="K28223" s="208"/>
    </row>
    <row r="28224" spans="11:11" x14ac:dyDescent="0.35">
      <c r="K28224" s="208"/>
    </row>
    <row r="28225" spans="11:11" x14ac:dyDescent="0.35">
      <c r="K28225" s="208"/>
    </row>
    <row r="28226" spans="11:11" x14ac:dyDescent="0.35">
      <c r="K28226" s="208"/>
    </row>
    <row r="28227" spans="11:11" x14ac:dyDescent="0.35">
      <c r="K28227" s="208"/>
    </row>
    <row r="28228" spans="11:11" x14ac:dyDescent="0.35">
      <c r="K28228" s="208"/>
    </row>
    <row r="28229" spans="11:11" x14ac:dyDescent="0.35">
      <c r="K28229" s="208"/>
    </row>
    <row r="28230" spans="11:11" x14ac:dyDescent="0.35">
      <c r="K28230" s="208"/>
    </row>
    <row r="28231" spans="11:11" x14ac:dyDescent="0.35">
      <c r="K28231" s="208"/>
    </row>
    <row r="28232" spans="11:11" x14ac:dyDescent="0.35">
      <c r="K28232" s="208"/>
    </row>
    <row r="28233" spans="11:11" x14ac:dyDescent="0.35">
      <c r="K28233" s="208"/>
    </row>
    <row r="28234" spans="11:11" x14ac:dyDescent="0.35">
      <c r="K28234" s="208"/>
    </row>
    <row r="28235" spans="11:11" x14ac:dyDescent="0.35">
      <c r="K28235" s="208"/>
    </row>
    <row r="28236" spans="11:11" x14ac:dyDescent="0.35">
      <c r="K28236" s="208"/>
    </row>
    <row r="28237" spans="11:11" x14ac:dyDescent="0.35">
      <c r="K28237" s="208"/>
    </row>
    <row r="28238" spans="11:11" x14ac:dyDescent="0.35">
      <c r="K28238" s="208"/>
    </row>
    <row r="28239" spans="11:11" x14ac:dyDescent="0.35">
      <c r="K28239" s="208"/>
    </row>
    <row r="28240" spans="11:11" x14ac:dyDescent="0.35">
      <c r="K28240" s="208"/>
    </row>
    <row r="28241" spans="11:11" x14ac:dyDescent="0.35">
      <c r="K28241" s="208"/>
    </row>
    <row r="28242" spans="11:11" x14ac:dyDescent="0.35">
      <c r="K28242" s="208"/>
    </row>
    <row r="28243" spans="11:11" x14ac:dyDescent="0.35">
      <c r="K28243" s="208"/>
    </row>
    <row r="28244" spans="11:11" x14ac:dyDescent="0.35">
      <c r="K28244" s="208"/>
    </row>
    <row r="28245" spans="11:11" x14ac:dyDescent="0.35">
      <c r="K28245" s="208"/>
    </row>
    <row r="28246" spans="11:11" x14ac:dyDescent="0.35">
      <c r="K28246" s="208"/>
    </row>
    <row r="28247" spans="11:11" x14ac:dyDescent="0.35">
      <c r="K28247" s="208"/>
    </row>
    <row r="28248" spans="11:11" x14ac:dyDescent="0.35">
      <c r="K28248" s="208"/>
    </row>
    <row r="28249" spans="11:11" x14ac:dyDescent="0.35">
      <c r="K28249" s="208"/>
    </row>
    <row r="28250" spans="11:11" x14ac:dyDescent="0.35">
      <c r="K28250" s="208"/>
    </row>
    <row r="28251" spans="11:11" x14ac:dyDescent="0.35">
      <c r="K28251" s="208"/>
    </row>
    <row r="28252" spans="11:11" x14ac:dyDescent="0.35">
      <c r="K28252" s="208"/>
    </row>
    <row r="28253" spans="11:11" x14ac:dyDescent="0.35">
      <c r="K28253" s="208"/>
    </row>
    <row r="28254" spans="11:11" x14ac:dyDescent="0.35">
      <c r="K28254" s="208"/>
    </row>
    <row r="28255" spans="11:11" x14ac:dyDescent="0.35">
      <c r="K28255" s="208"/>
    </row>
    <row r="28256" spans="11:11" x14ac:dyDescent="0.35">
      <c r="K28256" s="208"/>
    </row>
    <row r="28257" spans="11:11" x14ac:dyDescent="0.35">
      <c r="K28257" s="208"/>
    </row>
    <row r="28258" spans="11:11" x14ac:dyDescent="0.35">
      <c r="K28258" s="208"/>
    </row>
    <row r="28259" spans="11:11" x14ac:dyDescent="0.35">
      <c r="K28259" s="208"/>
    </row>
    <row r="28260" spans="11:11" x14ac:dyDescent="0.35">
      <c r="K28260" s="208"/>
    </row>
    <row r="28261" spans="11:11" x14ac:dyDescent="0.35">
      <c r="K28261" s="208"/>
    </row>
    <row r="28262" spans="11:11" x14ac:dyDescent="0.35">
      <c r="K28262" s="208"/>
    </row>
    <row r="28263" spans="11:11" x14ac:dyDescent="0.35">
      <c r="K28263" s="208"/>
    </row>
    <row r="28264" spans="11:11" x14ac:dyDescent="0.35">
      <c r="K28264" s="208"/>
    </row>
    <row r="28265" spans="11:11" x14ac:dyDescent="0.35">
      <c r="K28265" s="208"/>
    </row>
    <row r="28266" spans="11:11" x14ac:dyDescent="0.35">
      <c r="K28266" s="208"/>
    </row>
    <row r="28267" spans="11:11" x14ac:dyDescent="0.35">
      <c r="K28267" s="208"/>
    </row>
    <row r="28268" spans="11:11" x14ac:dyDescent="0.35">
      <c r="K28268" s="208"/>
    </row>
    <row r="28269" spans="11:11" x14ac:dyDescent="0.35">
      <c r="K28269" s="208"/>
    </row>
    <row r="28270" spans="11:11" x14ac:dyDescent="0.35">
      <c r="K28270" s="208"/>
    </row>
    <row r="28271" spans="11:11" x14ac:dyDescent="0.35">
      <c r="K28271" s="208"/>
    </row>
    <row r="28272" spans="11:11" x14ac:dyDescent="0.35">
      <c r="K28272" s="208"/>
    </row>
    <row r="28273" spans="11:11" x14ac:dyDescent="0.35">
      <c r="K28273" s="208"/>
    </row>
    <row r="28274" spans="11:11" x14ac:dyDescent="0.35">
      <c r="K28274" s="208"/>
    </row>
    <row r="28275" spans="11:11" x14ac:dyDescent="0.35">
      <c r="K28275" s="208"/>
    </row>
    <row r="28276" spans="11:11" x14ac:dyDescent="0.35">
      <c r="K28276" s="208"/>
    </row>
    <row r="28277" spans="11:11" x14ac:dyDescent="0.35">
      <c r="K28277" s="208"/>
    </row>
    <row r="28278" spans="11:11" x14ac:dyDescent="0.35">
      <c r="K28278" s="208"/>
    </row>
    <row r="28279" spans="11:11" x14ac:dyDescent="0.35">
      <c r="K28279" s="208"/>
    </row>
    <row r="28280" spans="11:11" x14ac:dyDescent="0.35">
      <c r="K28280" s="208"/>
    </row>
    <row r="28281" spans="11:11" x14ac:dyDescent="0.35">
      <c r="K28281" s="208"/>
    </row>
    <row r="28282" spans="11:11" x14ac:dyDescent="0.35">
      <c r="K28282" s="208"/>
    </row>
    <row r="28283" spans="11:11" x14ac:dyDescent="0.35">
      <c r="K28283" s="208"/>
    </row>
    <row r="28284" spans="11:11" x14ac:dyDescent="0.35">
      <c r="K28284" s="208"/>
    </row>
    <row r="28285" spans="11:11" x14ac:dyDescent="0.35">
      <c r="K28285" s="208"/>
    </row>
    <row r="28286" spans="11:11" x14ac:dyDescent="0.35">
      <c r="K28286" s="208"/>
    </row>
    <row r="28287" spans="11:11" x14ac:dyDescent="0.35">
      <c r="K28287" s="208"/>
    </row>
    <row r="28288" spans="11:11" x14ac:dyDescent="0.35">
      <c r="K28288" s="208"/>
    </row>
    <row r="28289" spans="11:11" x14ac:dyDescent="0.35">
      <c r="K28289" s="208"/>
    </row>
    <row r="28290" spans="11:11" x14ac:dyDescent="0.35">
      <c r="K28290" s="208"/>
    </row>
    <row r="28291" spans="11:11" x14ac:dyDescent="0.35">
      <c r="K28291" s="208"/>
    </row>
    <row r="28292" spans="11:11" x14ac:dyDescent="0.35">
      <c r="K28292" s="208"/>
    </row>
    <row r="28293" spans="11:11" x14ac:dyDescent="0.35">
      <c r="K28293" s="208"/>
    </row>
    <row r="28294" spans="11:11" x14ac:dyDescent="0.35">
      <c r="K28294" s="208"/>
    </row>
    <row r="28295" spans="11:11" x14ac:dyDescent="0.35">
      <c r="K28295" s="208"/>
    </row>
    <row r="28296" spans="11:11" x14ac:dyDescent="0.35">
      <c r="K28296" s="208"/>
    </row>
    <row r="28297" spans="11:11" x14ac:dyDescent="0.35">
      <c r="K28297" s="208"/>
    </row>
    <row r="28298" spans="11:11" x14ac:dyDescent="0.35">
      <c r="K28298" s="208"/>
    </row>
    <row r="28299" spans="11:11" x14ac:dyDescent="0.35">
      <c r="K28299" s="208"/>
    </row>
    <row r="28300" spans="11:11" x14ac:dyDescent="0.35">
      <c r="K28300" s="208"/>
    </row>
    <row r="28301" spans="11:11" x14ac:dyDescent="0.35">
      <c r="K28301" s="208"/>
    </row>
    <row r="28302" spans="11:11" x14ac:dyDescent="0.35">
      <c r="K28302" s="208"/>
    </row>
    <row r="28303" spans="11:11" x14ac:dyDescent="0.35">
      <c r="K28303" s="208"/>
    </row>
    <row r="28304" spans="11:11" x14ac:dyDescent="0.35">
      <c r="K28304" s="208"/>
    </row>
    <row r="28305" spans="11:11" x14ac:dyDescent="0.35">
      <c r="K28305" s="208"/>
    </row>
    <row r="28306" spans="11:11" x14ac:dyDescent="0.35">
      <c r="K28306" s="208"/>
    </row>
    <row r="28307" spans="11:11" x14ac:dyDescent="0.35">
      <c r="K28307" s="208"/>
    </row>
    <row r="28308" spans="11:11" x14ac:dyDescent="0.35">
      <c r="K28308" s="208"/>
    </row>
    <row r="28309" spans="11:11" x14ac:dyDescent="0.35">
      <c r="K28309" s="208"/>
    </row>
    <row r="28310" spans="11:11" x14ac:dyDescent="0.35">
      <c r="K28310" s="208"/>
    </row>
    <row r="28311" spans="11:11" x14ac:dyDescent="0.35">
      <c r="K28311" s="208"/>
    </row>
    <row r="28312" spans="11:11" x14ac:dyDescent="0.35">
      <c r="K28312" s="208"/>
    </row>
    <row r="28313" spans="11:11" x14ac:dyDescent="0.35">
      <c r="K28313" s="208"/>
    </row>
    <row r="28314" spans="11:11" x14ac:dyDescent="0.35">
      <c r="K28314" s="208"/>
    </row>
    <row r="28315" spans="11:11" x14ac:dyDescent="0.35">
      <c r="K28315" s="208"/>
    </row>
    <row r="28316" spans="11:11" x14ac:dyDescent="0.35">
      <c r="K28316" s="208"/>
    </row>
    <row r="28317" spans="11:11" x14ac:dyDescent="0.35">
      <c r="K28317" s="208"/>
    </row>
    <row r="28318" spans="11:11" x14ac:dyDescent="0.35">
      <c r="K28318" s="208"/>
    </row>
    <row r="28319" spans="11:11" x14ac:dyDescent="0.35">
      <c r="K28319" s="208"/>
    </row>
    <row r="28320" spans="11:11" x14ac:dyDescent="0.35">
      <c r="K28320" s="208"/>
    </row>
    <row r="28321" spans="11:11" x14ac:dyDescent="0.35">
      <c r="K28321" s="208"/>
    </row>
    <row r="28322" spans="11:11" x14ac:dyDescent="0.35">
      <c r="K28322" s="208"/>
    </row>
    <row r="28323" spans="11:11" x14ac:dyDescent="0.35">
      <c r="K28323" s="208"/>
    </row>
    <row r="28324" spans="11:11" x14ac:dyDescent="0.35">
      <c r="K28324" s="208"/>
    </row>
    <row r="28325" spans="11:11" x14ac:dyDescent="0.35">
      <c r="K28325" s="208"/>
    </row>
    <row r="28326" spans="11:11" x14ac:dyDescent="0.35">
      <c r="K28326" s="208"/>
    </row>
    <row r="28327" spans="11:11" x14ac:dyDescent="0.35">
      <c r="K28327" s="208"/>
    </row>
    <row r="28328" spans="11:11" x14ac:dyDescent="0.35">
      <c r="K28328" s="208"/>
    </row>
    <row r="28329" spans="11:11" x14ac:dyDescent="0.35">
      <c r="K28329" s="208"/>
    </row>
    <row r="28330" spans="11:11" x14ac:dyDescent="0.35">
      <c r="K28330" s="208"/>
    </row>
    <row r="28331" spans="11:11" x14ac:dyDescent="0.35">
      <c r="K28331" s="208"/>
    </row>
    <row r="28332" spans="11:11" x14ac:dyDescent="0.35">
      <c r="K28332" s="208"/>
    </row>
    <row r="28333" spans="11:11" x14ac:dyDescent="0.35">
      <c r="K28333" s="208"/>
    </row>
    <row r="28334" spans="11:11" x14ac:dyDescent="0.35">
      <c r="K28334" s="208"/>
    </row>
    <row r="28335" spans="11:11" x14ac:dyDescent="0.35">
      <c r="K28335" s="208"/>
    </row>
    <row r="28336" spans="11:11" x14ac:dyDescent="0.35">
      <c r="K28336" s="208"/>
    </row>
    <row r="28337" spans="11:11" x14ac:dyDescent="0.35">
      <c r="K28337" s="208"/>
    </row>
    <row r="28338" spans="11:11" x14ac:dyDescent="0.35">
      <c r="K28338" s="208"/>
    </row>
    <row r="28339" spans="11:11" x14ac:dyDescent="0.35">
      <c r="K28339" s="208"/>
    </row>
    <row r="28340" spans="11:11" x14ac:dyDescent="0.35">
      <c r="K28340" s="208"/>
    </row>
    <row r="28341" spans="11:11" x14ac:dyDescent="0.35">
      <c r="K28341" s="208"/>
    </row>
    <row r="28342" spans="11:11" x14ac:dyDescent="0.35">
      <c r="K28342" s="208"/>
    </row>
    <row r="28343" spans="11:11" x14ac:dyDescent="0.35">
      <c r="K28343" s="208"/>
    </row>
    <row r="28344" spans="11:11" x14ac:dyDescent="0.35">
      <c r="K28344" s="208"/>
    </row>
    <row r="28345" spans="11:11" x14ac:dyDescent="0.35">
      <c r="K28345" s="208"/>
    </row>
    <row r="28346" spans="11:11" x14ac:dyDescent="0.35">
      <c r="K28346" s="208"/>
    </row>
    <row r="28347" spans="11:11" x14ac:dyDescent="0.35">
      <c r="K28347" s="208"/>
    </row>
    <row r="28348" spans="11:11" x14ac:dyDescent="0.35">
      <c r="K28348" s="208"/>
    </row>
    <row r="28349" spans="11:11" x14ac:dyDescent="0.35">
      <c r="K28349" s="208"/>
    </row>
    <row r="28350" spans="11:11" x14ac:dyDescent="0.35">
      <c r="K28350" s="208"/>
    </row>
    <row r="28351" spans="11:11" x14ac:dyDescent="0.35">
      <c r="K28351" s="208"/>
    </row>
    <row r="28352" spans="11:11" x14ac:dyDescent="0.35">
      <c r="K28352" s="208"/>
    </row>
    <row r="28353" spans="11:11" x14ac:dyDescent="0.35">
      <c r="K28353" s="208"/>
    </row>
    <row r="28354" spans="11:11" x14ac:dyDescent="0.35">
      <c r="K28354" s="208"/>
    </row>
    <row r="28355" spans="11:11" x14ac:dyDescent="0.35">
      <c r="K28355" s="208"/>
    </row>
    <row r="28356" spans="11:11" x14ac:dyDescent="0.35">
      <c r="K28356" s="208"/>
    </row>
    <row r="28357" spans="11:11" x14ac:dyDescent="0.35">
      <c r="K28357" s="208"/>
    </row>
    <row r="28358" spans="11:11" x14ac:dyDescent="0.35">
      <c r="K28358" s="208"/>
    </row>
    <row r="28359" spans="11:11" x14ac:dyDescent="0.35">
      <c r="K28359" s="208"/>
    </row>
    <row r="28360" spans="11:11" x14ac:dyDescent="0.35">
      <c r="K28360" s="208"/>
    </row>
    <row r="28361" spans="11:11" x14ac:dyDescent="0.35">
      <c r="K28361" s="208"/>
    </row>
    <row r="28362" spans="11:11" x14ac:dyDescent="0.35">
      <c r="K28362" s="208"/>
    </row>
    <row r="28363" spans="11:11" x14ac:dyDescent="0.35">
      <c r="K28363" s="208"/>
    </row>
    <row r="28364" spans="11:11" x14ac:dyDescent="0.35">
      <c r="K28364" s="208"/>
    </row>
    <row r="28365" spans="11:11" x14ac:dyDescent="0.35">
      <c r="K28365" s="208"/>
    </row>
    <row r="28366" spans="11:11" x14ac:dyDescent="0.35">
      <c r="K28366" s="208"/>
    </row>
    <row r="28367" spans="11:11" x14ac:dyDescent="0.35">
      <c r="K28367" s="208"/>
    </row>
    <row r="28368" spans="11:11" x14ac:dyDescent="0.35">
      <c r="K28368" s="208"/>
    </row>
    <row r="28369" spans="11:11" x14ac:dyDescent="0.35">
      <c r="K28369" s="208"/>
    </row>
    <row r="28370" spans="11:11" x14ac:dyDescent="0.35">
      <c r="K28370" s="208"/>
    </row>
    <row r="28371" spans="11:11" x14ac:dyDescent="0.35">
      <c r="K28371" s="208"/>
    </row>
    <row r="28372" spans="11:11" x14ac:dyDescent="0.35">
      <c r="K28372" s="208"/>
    </row>
    <row r="28373" spans="11:11" x14ac:dyDescent="0.35">
      <c r="K28373" s="208"/>
    </row>
    <row r="28374" spans="11:11" x14ac:dyDescent="0.35">
      <c r="K28374" s="208"/>
    </row>
    <row r="28375" spans="11:11" x14ac:dyDescent="0.35">
      <c r="K28375" s="208"/>
    </row>
    <row r="28376" spans="11:11" x14ac:dyDescent="0.35">
      <c r="K28376" s="208"/>
    </row>
    <row r="28377" spans="11:11" x14ac:dyDescent="0.35">
      <c r="K28377" s="208"/>
    </row>
    <row r="28378" spans="11:11" x14ac:dyDescent="0.35">
      <c r="K28378" s="208"/>
    </row>
    <row r="28379" spans="11:11" x14ac:dyDescent="0.35">
      <c r="K28379" s="208"/>
    </row>
    <row r="28380" spans="11:11" x14ac:dyDescent="0.35">
      <c r="K28380" s="208"/>
    </row>
    <row r="28381" spans="11:11" x14ac:dyDescent="0.35">
      <c r="K28381" s="208"/>
    </row>
    <row r="28382" spans="11:11" x14ac:dyDescent="0.35">
      <c r="K28382" s="208"/>
    </row>
    <row r="28383" spans="11:11" x14ac:dyDescent="0.35">
      <c r="K28383" s="208"/>
    </row>
    <row r="28384" spans="11:11" x14ac:dyDescent="0.35">
      <c r="K28384" s="208"/>
    </row>
    <row r="28385" spans="11:11" x14ac:dyDescent="0.35">
      <c r="K28385" s="208"/>
    </row>
    <row r="28386" spans="11:11" x14ac:dyDescent="0.35">
      <c r="K28386" s="208"/>
    </row>
    <row r="28387" spans="11:11" x14ac:dyDescent="0.35">
      <c r="K28387" s="208"/>
    </row>
    <row r="28388" spans="11:11" x14ac:dyDescent="0.35">
      <c r="K28388" s="208"/>
    </row>
    <row r="28389" spans="11:11" x14ac:dyDescent="0.35">
      <c r="K28389" s="208"/>
    </row>
    <row r="28390" spans="11:11" x14ac:dyDescent="0.35">
      <c r="K28390" s="208"/>
    </row>
    <row r="28391" spans="11:11" x14ac:dyDescent="0.35">
      <c r="K28391" s="208"/>
    </row>
    <row r="28392" spans="11:11" x14ac:dyDescent="0.35">
      <c r="K28392" s="208"/>
    </row>
    <row r="28393" spans="11:11" x14ac:dyDescent="0.35">
      <c r="K28393" s="208"/>
    </row>
    <row r="28394" spans="11:11" x14ac:dyDescent="0.35">
      <c r="K28394" s="208"/>
    </row>
    <row r="28395" spans="11:11" x14ac:dyDescent="0.35">
      <c r="K28395" s="208"/>
    </row>
    <row r="28396" spans="11:11" x14ac:dyDescent="0.35">
      <c r="K28396" s="208"/>
    </row>
    <row r="28397" spans="11:11" x14ac:dyDescent="0.35">
      <c r="K28397" s="208"/>
    </row>
    <row r="28398" spans="11:11" x14ac:dyDescent="0.35">
      <c r="K28398" s="208"/>
    </row>
    <row r="28399" spans="11:11" x14ac:dyDescent="0.35">
      <c r="K28399" s="208"/>
    </row>
    <row r="28400" spans="11:11" x14ac:dyDescent="0.35">
      <c r="K28400" s="208"/>
    </row>
    <row r="28401" spans="11:11" x14ac:dyDescent="0.35">
      <c r="K28401" s="208"/>
    </row>
    <row r="28402" spans="11:11" x14ac:dyDescent="0.35">
      <c r="K28402" s="208"/>
    </row>
    <row r="28403" spans="11:11" x14ac:dyDescent="0.35">
      <c r="K28403" s="208"/>
    </row>
    <row r="28404" spans="11:11" x14ac:dyDescent="0.35">
      <c r="K28404" s="208"/>
    </row>
    <row r="28405" spans="11:11" x14ac:dyDescent="0.35">
      <c r="K28405" s="208"/>
    </row>
    <row r="28406" spans="11:11" x14ac:dyDescent="0.35">
      <c r="K28406" s="208"/>
    </row>
    <row r="28407" spans="11:11" x14ac:dyDescent="0.35">
      <c r="K28407" s="208"/>
    </row>
    <row r="28408" spans="11:11" x14ac:dyDescent="0.35">
      <c r="K28408" s="208"/>
    </row>
    <row r="28409" spans="11:11" x14ac:dyDescent="0.35">
      <c r="K28409" s="208"/>
    </row>
    <row r="28410" spans="11:11" x14ac:dyDescent="0.35">
      <c r="K28410" s="208"/>
    </row>
    <row r="28411" spans="11:11" x14ac:dyDescent="0.35">
      <c r="K28411" s="208"/>
    </row>
    <row r="28412" spans="11:11" x14ac:dyDescent="0.35">
      <c r="K28412" s="208"/>
    </row>
    <row r="28413" spans="11:11" x14ac:dyDescent="0.35">
      <c r="K28413" s="208"/>
    </row>
    <row r="28414" spans="11:11" x14ac:dyDescent="0.35">
      <c r="K28414" s="208"/>
    </row>
    <row r="28415" spans="11:11" x14ac:dyDescent="0.35">
      <c r="K28415" s="208"/>
    </row>
    <row r="28416" spans="11:11" x14ac:dyDescent="0.35">
      <c r="K28416" s="208"/>
    </row>
    <row r="28417" spans="11:11" x14ac:dyDescent="0.35">
      <c r="K28417" s="208"/>
    </row>
    <row r="28418" spans="11:11" x14ac:dyDescent="0.35">
      <c r="K28418" s="208"/>
    </row>
    <row r="28419" spans="11:11" x14ac:dyDescent="0.35">
      <c r="K28419" s="208"/>
    </row>
    <row r="28420" spans="11:11" x14ac:dyDescent="0.35">
      <c r="K28420" s="208"/>
    </row>
    <row r="28421" spans="11:11" x14ac:dyDescent="0.35">
      <c r="K28421" s="208"/>
    </row>
    <row r="28422" spans="11:11" x14ac:dyDescent="0.35">
      <c r="K28422" s="208"/>
    </row>
    <row r="28423" spans="11:11" x14ac:dyDescent="0.35">
      <c r="K28423" s="208"/>
    </row>
    <row r="28424" spans="11:11" x14ac:dyDescent="0.35">
      <c r="K28424" s="208"/>
    </row>
    <row r="28425" spans="11:11" x14ac:dyDescent="0.35">
      <c r="K28425" s="208"/>
    </row>
    <row r="28426" spans="11:11" x14ac:dyDescent="0.35">
      <c r="K28426" s="208"/>
    </row>
    <row r="28427" spans="11:11" x14ac:dyDescent="0.35">
      <c r="K28427" s="208"/>
    </row>
    <row r="28428" spans="11:11" x14ac:dyDescent="0.35">
      <c r="K28428" s="208"/>
    </row>
    <row r="28429" spans="11:11" x14ac:dyDescent="0.35">
      <c r="K28429" s="208"/>
    </row>
    <row r="28430" spans="11:11" x14ac:dyDescent="0.35">
      <c r="K28430" s="208"/>
    </row>
    <row r="28431" spans="11:11" x14ac:dyDescent="0.35">
      <c r="K28431" s="208"/>
    </row>
    <row r="28432" spans="11:11" x14ac:dyDescent="0.35">
      <c r="K28432" s="208"/>
    </row>
    <row r="28433" spans="11:11" x14ac:dyDescent="0.35">
      <c r="K28433" s="208"/>
    </row>
    <row r="28434" spans="11:11" x14ac:dyDescent="0.35">
      <c r="K28434" s="208"/>
    </row>
    <row r="28435" spans="11:11" x14ac:dyDescent="0.35">
      <c r="K28435" s="208"/>
    </row>
    <row r="28436" spans="11:11" x14ac:dyDescent="0.35">
      <c r="K28436" s="208"/>
    </row>
    <row r="28437" spans="11:11" x14ac:dyDescent="0.35">
      <c r="K28437" s="208"/>
    </row>
    <row r="28438" spans="11:11" x14ac:dyDescent="0.35">
      <c r="K28438" s="208"/>
    </row>
    <row r="28439" spans="11:11" x14ac:dyDescent="0.35">
      <c r="K28439" s="208"/>
    </row>
    <row r="28440" spans="11:11" x14ac:dyDescent="0.35">
      <c r="K28440" s="208"/>
    </row>
    <row r="28441" spans="11:11" x14ac:dyDescent="0.35">
      <c r="K28441" s="208"/>
    </row>
    <row r="28442" spans="11:11" x14ac:dyDescent="0.35">
      <c r="K28442" s="208"/>
    </row>
    <row r="28443" spans="11:11" x14ac:dyDescent="0.35">
      <c r="K28443" s="208"/>
    </row>
    <row r="28444" spans="11:11" x14ac:dyDescent="0.35">
      <c r="K28444" s="208"/>
    </row>
    <row r="28445" spans="11:11" x14ac:dyDescent="0.35">
      <c r="K28445" s="208"/>
    </row>
    <row r="28446" spans="11:11" x14ac:dyDescent="0.35">
      <c r="K28446" s="208"/>
    </row>
    <row r="28447" spans="11:11" x14ac:dyDescent="0.35">
      <c r="K28447" s="208"/>
    </row>
    <row r="28448" spans="11:11" x14ac:dyDescent="0.35">
      <c r="K28448" s="208"/>
    </row>
    <row r="28449" spans="11:11" x14ac:dyDescent="0.35">
      <c r="K28449" s="208"/>
    </row>
    <row r="28450" spans="11:11" x14ac:dyDescent="0.35">
      <c r="K28450" s="208"/>
    </row>
    <row r="28451" spans="11:11" x14ac:dyDescent="0.35">
      <c r="K28451" s="208"/>
    </row>
    <row r="28452" spans="11:11" x14ac:dyDescent="0.35">
      <c r="K28452" s="208"/>
    </row>
    <row r="28453" spans="11:11" x14ac:dyDescent="0.35">
      <c r="K28453" s="208"/>
    </row>
    <row r="28454" spans="11:11" x14ac:dyDescent="0.35">
      <c r="K28454" s="208"/>
    </row>
    <row r="28455" spans="11:11" x14ac:dyDescent="0.35">
      <c r="K28455" s="208"/>
    </row>
    <row r="28456" spans="11:11" x14ac:dyDescent="0.35">
      <c r="K28456" s="208"/>
    </row>
    <row r="28457" spans="11:11" x14ac:dyDescent="0.35">
      <c r="K28457" s="208"/>
    </row>
    <row r="28458" spans="11:11" x14ac:dyDescent="0.35">
      <c r="K28458" s="208"/>
    </row>
    <row r="28459" spans="11:11" x14ac:dyDescent="0.35">
      <c r="K28459" s="208"/>
    </row>
    <row r="28460" spans="11:11" x14ac:dyDescent="0.35">
      <c r="K28460" s="208"/>
    </row>
    <row r="28461" spans="11:11" x14ac:dyDescent="0.35">
      <c r="K28461" s="208"/>
    </row>
    <row r="28462" spans="11:11" x14ac:dyDescent="0.35">
      <c r="K28462" s="208"/>
    </row>
    <row r="28463" spans="11:11" x14ac:dyDescent="0.35">
      <c r="K28463" s="208"/>
    </row>
    <row r="28464" spans="11:11" x14ac:dyDescent="0.35">
      <c r="K28464" s="208"/>
    </row>
    <row r="28465" spans="11:11" x14ac:dyDescent="0.35">
      <c r="K28465" s="208"/>
    </row>
    <row r="28466" spans="11:11" x14ac:dyDescent="0.35">
      <c r="K28466" s="208"/>
    </row>
    <row r="28467" spans="11:11" x14ac:dyDescent="0.35">
      <c r="K28467" s="208"/>
    </row>
    <row r="28468" spans="11:11" x14ac:dyDescent="0.35">
      <c r="K28468" s="208"/>
    </row>
    <row r="28469" spans="11:11" x14ac:dyDescent="0.35">
      <c r="K28469" s="208"/>
    </row>
    <row r="28470" spans="11:11" x14ac:dyDescent="0.35">
      <c r="K28470" s="208"/>
    </row>
    <row r="28471" spans="11:11" x14ac:dyDescent="0.35">
      <c r="K28471" s="208"/>
    </row>
    <row r="28472" spans="11:11" x14ac:dyDescent="0.35">
      <c r="K28472" s="208"/>
    </row>
    <row r="28473" spans="11:11" x14ac:dyDescent="0.35">
      <c r="K28473" s="208"/>
    </row>
    <row r="28474" spans="11:11" x14ac:dyDescent="0.35">
      <c r="K28474" s="208"/>
    </row>
    <row r="28475" spans="11:11" x14ac:dyDescent="0.35">
      <c r="K28475" s="208"/>
    </row>
    <row r="28476" spans="11:11" x14ac:dyDescent="0.35">
      <c r="K28476" s="208"/>
    </row>
    <row r="28477" spans="11:11" x14ac:dyDescent="0.35">
      <c r="K28477" s="208"/>
    </row>
    <row r="28478" spans="11:11" x14ac:dyDescent="0.35">
      <c r="K28478" s="208"/>
    </row>
    <row r="28479" spans="11:11" x14ac:dyDescent="0.35">
      <c r="K28479" s="208"/>
    </row>
    <row r="28480" spans="11:11" x14ac:dyDescent="0.35">
      <c r="K28480" s="208"/>
    </row>
    <row r="28481" spans="11:11" x14ac:dyDescent="0.35">
      <c r="K28481" s="208"/>
    </row>
    <row r="28482" spans="11:11" x14ac:dyDescent="0.35">
      <c r="K28482" s="208"/>
    </row>
    <row r="28483" spans="11:11" x14ac:dyDescent="0.35">
      <c r="K28483" s="208"/>
    </row>
    <row r="28484" spans="11:11" x14ac:dyDescent="0.35">
      <c r="K28484" s="208"/>
    </row>
    <row r="28485" spans="11:11" x14ac:dyDescent="0.35">
      <c r="K28485" s="208"/>
    </row>
    <row r="28486" spans="11:11" x14ac:dyDescent="0.35">
      <c r="K28486" s="208"/>
    </row>
    <row r="28487" spans="11:11" x14ac:dyDescent="0.35">
      <c r="K28487" s="208"/>
    </row>
    <row r="28488" spans="11:11" x14ac:dyDescent="0.35">
      <c r="K28488" s="208"/>
    </row>
    <row r="28489" spans="11:11" x14ac:dyDescent="0.35">
      <c r="K28489" s="208"/>
    </row>
    <row r="28490" spans="11:11" x14ac:dyDescent="0.35">
      <c r="K28490" s="208"/>
    </row>
    <row r="28491" spans="11:11" x14ac:dyDescent="0.35">
      <c r="K28491" s="208"/>
    </row>
    <row r="28492" spans="11:11" x14ac:dyDescent="0.35">
      <c r="K28492" s="208"/>
    </row>
    <row r="28493" spans="11:11" x14ac:dyDescent="0.35">
      <c r="K28493" s="208"/>
    </row>
    <row r="28494" spans="11:11" x14ac:dyDescent="0.35">
      <c r="K28494" s="208"/>
    </row>
    <row r="28495" spans="11:11" x14ac:dyDescent="0.35">
      <c r="K28495" s="208"/>
    </row>
    <row r="28496" spans="11:11" x14ac:dyDescent="0.35">
      <c r="K28496" s="208"/>
    </row>
    <row r="28497" spans="11:11" x14ac:dyDescent="0.35">
      <c r="K28497" s="208"/>
    </row>
    <row r="28498" spans="11:11" x14ac:dyDescent="0.35">
      <c r="K28498" s="208"/>
    </row>
    <row r="28499" spans="11:11" x14ac:dyDescent="0.35">
      <c r="K28499" s="208"/>
    </row>
    <row r="28500" spans="11:11" x14ac:dyDescent="0.35">
      <c r="K28500" s="208"/>
    </row>
    <row r="28501" spans="11:11" x14ac:dyDescent="0.35">
      <c r="K28501" s="208"/>
    </row>
    <row r="28502" spans="11:11" x14ac:dyDescent="0.35">
      <c r="K28502" s="208"/>
    </row>
    <row r="28503" spans="11:11" x14ac:dyDescent="0.35">
      <c r="K28503" s="208"/>
    </row>
    <row r="28504" spans="11:11" x14ac:dyDescent="0.35">
      <c r="K28504" s="208"/>
    </row>
    <row r="28505" spans="11:11" x14ac:dyDescent="0.35">
      <c r="K28505" s="208"/>
    </row>
    <row r="28506" spans="11:11" x14ac:dyDescent="0.35">
      <c r="K28506" s="208"/>
    </row>
    <row r="28507" spans="11:11" x14ac:dyDescent="0.35">
      <c r="K28507" s="208"/>
    </row>
    <row r="28508" spans="11:11" x14ac:dyDescent="0.35">
      <c r="K28508" s="208"/>
    </row>
    <row r="28509" spans="11:11" x14ac:dyDescent="0.35">
      <c r="K28509" s="208"/>
    </row>
    <row r="28510" spans="11:11" x14ac:dyDescent="0.35">
      <c r="K28510" s="208"/>
    </row>
    <row r="28511" spans="11:11" x14ac:dyDescent="0.35">
      <c r="K28511" s="208"/>
    </row>
    <row r="28512" spans="11:11" x14ac:dyDescent="0.35">
      <c r="K28512" s="208"/>
    </row>
    <row r="28513" spans="11:11" x14ac:dyDescent="0.35">
      <c r="K28513" s="208"/>
    </row>
    <row r="28514" spans="11:11" x14ac:dyDescent="0.35">
      <c r="K28514" s="208"/>
    </row>
    <row r="28515" spans="11:11" x14ac:dyDescent="0.35">
      <c r="K28515" s="208"/>
    </row>
    <row r="28516" spans="11:11" x14ac:dyDescent="0.35">
      <c r="K28516" s="208"/>
    </row>
    <row r="28517" spans="11:11" x14ac:dyDescent="0.35">
      <c r="K28517" s="208"/>
    </row>
    <row r="28518" spans="11:11" x14ac:dyDescent="0.35">
      <c r="K28518" s="208"/>
    </row>
    <row r="28519" spans="11:11" x14ac:dyDescent="0.35">
      <c r="K28519" s="208"/>
    </row>
    <row r="28520" spans="11:11" x14ac:dyDescent="0.35">
      <c r="K28520" s="208"/>
    </row>
    <row r="28521" spans="11:11" x14ac:dyDescent="0.35">
      <c r="K28521" s="208"/>
    </row>
    <row r="28522" spans="11:11" x14ac:dyDescent="0.35">
      <c r="K28522" s="208"/>
    </row>
    <row r="28523" spans="11:11" x14ac:dyDescent="0.35">
      <c r="K28523" s="208"/>
    </row>
    <row r="28524" spans="11:11" x14ac:dyDescent="0.35">
      <c r="K28524" s="208"/>
    </row>
    <row r="28525" spans="11:11" x14ac:dyDescent="0.35">
      <c r="K28525" s="208"/>
    </row>
    <row r="28526" spans="11:11" x14ac:dyDescent="0.35">
      <c r="K28526" s="208"/>
    </row>
    <row r="28527" spans="11:11" x14ac:dyDescent="0.35">
      <c r="K28527" s="208"/>
    </row>
    <row r="28528" spans="11:11" x14ac:dyDescent="0.35">
      <c r="K28528" s="208"/>
    </row>
    <row r="28529" spans="11:11" x14ac:dyDescent="0.35">
      <c r="K28529" s="208"/>
    </row>
    <row r="28530" spans="11:11" x14ac:dyDescent="0.35">
      <c r="K28530" s="208"/>
    </row>
    <row r="28531" spans="11:11" x14ac:dyDescent="0.35">
      <c r="K28531" s="208"/>
    </row>
    <row r="28532" spans="11:11" x14ac:dyDescent="0.35">
      <c r="K28532" s="208"/>
    </row>
    <row r="28533" spans="11:11" x14ac:dyDescent="0.35">
      <c r="K28533" s="208"/>
    </row>
    <row r="28534" spans="11:11" x14ac:dyDescent="0.35">
      <c r="K28534" s="208"/>
    </row>
    <row r="28535" spans="11:11" x14ac:dyDescent="0.35">
      <c r="K28535" s="208"/>
    </row>
    <row r="28536" spans="11:11" x14ac:dyDescent="0.35">
      <c r="K28536" s="208"/>
    </row>
    <row r="28537" spans="11:11" x14ac:dyDescent="0.35">
      <c r="K28537" s="208"/>
    </row>
    <row r="28538" spans="11:11" x14ac:dyDescent="0.35">
      <c r="K28538" s="208"/>
    </row>
    <row r="28539" spans="11:11" x14ac:dyDescent="0.35">
      <c r="K28539" s="208"/>
    </row>
    <row r="28540" spans="11:11" x14ac:dyDescent="0.35">
      <c r="K28540" s="208"/>
    </row>
    <row r="28541" spans="11:11" x14ac:dyDescent="0.35">
      <c r="K28541" s="208"/>
    </row>
    <row r="28542" spans="11:11" x14ac:dyDescent="0.35">
      <c r="K28542" s="208"/>
    </row>
    <row r="28543" spans="11:11" x14ac:dyDescent="0.35">
      <c r="K28543" s="208"/>
    </row>
    <row r="28544" spans="11:11" x14ac:dyDescent="0.35">
      <c r="K28544" s="208"/>
    </row>
    <row r="28545" spans="11:11" x14ac:dyDescent="0.35">
      <c r="K28545" s="208"/>
    </row>
    <row r="28546" spans="11:11" x14ac:dyDescent="0.35">
      <c r="K28546" s="208"/>
    </row>
    <row r="28547" spans="11:11" x14ac:dyDescent="0.35">
      <c r="K28547" s="208"/>
    </row>
    <row r="28548" spans="11:11" x14ac:dyDescent="0.35">
      <c r="K28548" s="208"/>
    </row>
    <row r="28549" spans="11:11" x14ac:dyDescent="0.35">
      <c r="K28549" s="208"/>
    </row>
    <row r="28550" spans="11:11" x14ac:dyDescent="0.35">
      <c r="K28550" s="208"/>
    </row>
    <row r="28551" spans="11:11" x14ac:dyDescent="0.35">
      <c r="K28551" s="208"/>
    </row>
    <row r="28552" spans="11:11" x14ac:dyDescent="0.35">
      <c r="K28552" s="208"/>
    </row>
    <row r="28553" spans="11:11" x14ac:dyDescent="0.35">
      <c r="K28553" s="208"/>
    </row>
    <row r="28554" spans="11:11" x14ac:dyDescent="0.35">
      <c r="K28554" s="208"/>
    </row>
    <row r="28555" spans="11:11" x14ac:dyDescent="0.35">
      <c r="K28555" s="208"/>
    </row>
    <row r="28556" spans="11:11" x14ac:dyDescent="0.35">
      <c r="K28556" s="208"/>
    </row>
    <row r="28557" spans="11:11" x14ac:dyDescent="0.35">
      <c r="K28557" s="208"/>
    </row>
    <row r="28558" spans="11:11" x14ac:dyDescent="0.35">
      <c r="K28558" s="208"/>
    </row>
    <row r="28559" spans="11:11" x14ac:dyDescent="0.35">
      <c r="K28559" s="208"/>
    </row>
    <row r="28560" spans="11:11" x14ac:dyDescent="0.35">
      <c r="K28560" s="208"/>
    </row>
    <row r="28561" spans="11:11" x14ac:dyDescent="0.35">
      <c r="K28561" s="208"/>
    </row>
    <row r="28562" spans="11:11" x14ac:dyDescent="0.35">
      <c r="K28562" s="208"/>
    </row>
    <row r="28563" spans="11:11" x14ac:dyDescent="0.35">
      <c r="K28563" s="208"/>
    </row>
    <row r="28564" spans="11:11" x14ac:dyDescent="0.35">
      <c r="K28564" s="208"/>
    </row>
    <row r="28565" spans="11:11" x14ac:dyDescent="0.35">
      <c r="K28565" s="208"/>
    </row>
    <row r="28566" spans="11:11" x14ac:dyDescent="0.35">
      <c r="K28566" s="208"/>
    </row>
    <row r="28567" spans="11:11" x14ac:dyDescent="0.35">
      <c r="K28567" s="208"/>
    </row>
    <row r="28568" spans="11:11" x14ac:dyDescent="0.35">
      <c r="K28568" s="208"/>
    </row>
    <row r="28569" spans="11:11" x14ac:dyDescent="0.35">
      <c r="K28569" s="208"/>
    </row>
    <row r="28570" spans="11:11" x14ac:dyDescent="0.35">
      <c r="K28570" s="208"/>
    </row>
    <row r="28571" spans="11:11" x14ac:dyDescent="0.35">
      <c r="K28571" s="208"/>
    </row>
    <row r="28572" spans="11:11" x14ac:dyDescent="0.35">
      <c r="K28572" s="208"/>
    </row>
    <row r="28573" spans="11:11" x14ac:dyDescent="0.35">
      <c r="K28573" s="208"/>
    </row>
    <row r="28574" spans="11:11" x14ac:dyDescent="0.35">
      <c r="K28574" s="208"/>
    </row>
    <row r="28575" spans="11:11" x14ac:dyDescent="0.35">
      <c r="K28575" s="208"/>
    </row>
    <row r="28576" spans="11:11" x14ac:dyDescent="0.35">
      <c r="K28576" s="208"/>
    </row>
    <row r="28577" spans="11:11" x14ac:dyDescent="0.35">
      <c r="K28577" s="208"/>
    </row>
    <row r="28578" spans="11:11" x14ac:dyDescent="0.35">
      <c r="K28578" s="208"/>
    </row>
    <row r="28579" spans="11:11" x14ac:dyDescent="0.35">
      <c r="K28579" s="208"/>
    </row>
    <row r="28580" spans="11:11" x14ac:dyDescent="0.35">
      <c r="K28580" s="208"/>
    </row>
    <row r="28581" spans="11:11" x14ac:dyDescent="0.35">
      <c r="K28581" s="208"/>
    </row>
    <row r="28582" spans="11:11" x14ac:dyDescent="0.35">
      <c r="K28582" s="208"/>
    </row>
    <row r="28583" spans="11:11" x14ac:dyDescent="0.35">
      <c r="K28583" s="208"/>
    </row>
    <row r="28584" spans="11:11" x14ac:dyDescent="0.35">
      <c r="K28584" s="208"/>
    </row>
    <row r="28585" spans="11:11" x14ac:dyDescent="0.35">
      <c r="K28585" s="208"/>
    </row>
    <row r="28586" spans="11:11" x14ac:dyDescent="0.35">
      <c r="K28586" s="208"/>
    </row>
    <row r="28587" spans="11:11" x14ac:dyDescent="0.35">
      <c r="K28587" s="208"/>
    </row>
    <row r="28588" spans="11:11" x14ac:dyDescent="0.35">
      <c r="K28588" s="208"/>
    </row>
    <row r="28589" spans="11:11" x14ac:dyDescent="0.35">
      <c r="K28589" s="208"/>
    </row>
    <row r="28590" spans="11:11" x14ac:dyDescent="0.35">
      <c r="K28590" s="208"/>
    </row>
    <row r="28591" spans="11:11" x14ac:dyDescent="0.35">
      <c r="K28591" s="208"/>
    </row>
    <row r="28592" spans="11:11" x14ac:dyDescent="0.35">
      <c r="K28592" s="208"/>
    </row>
    <row r="28593" spans="11:11" x14ac:dyDescent="0.35">
      <c r="K28593" s="208"/>
    </row>
    <row r="28594" spans="11:11" x14ac:dyDescent="0.35">
      <c r="K28594" s="208"/>
    </row>
    <row r="28595" spans="11:11" x14ac:dyDescent="0.35">
      <c r="K28595" s="208"/>
    </row>
    <row r="28596" spans="11:11" x14ac:dyDescent="0.35">
      <c r="K28596" s="208"/>
    </row>
    <row r="28597" spans="11:11" x14ac:dyDescent="0.35">
      <c r="K28597" s="208"/>
    </row>
    <row r="28598" spans="11:11" x14ac:dyDescent="0.35">
      <c r="K28598" s="208"/>
    </row>
    <row r="28599" spans="11:11" x14ac:dyDescent="0.35">
      <c r="K28599" s="208"/>
    </row>
    <row r="28600" spans="11:11" x14ac:dyDescent="0.35">
      <c r="K28600" s="208"/>
    </row>
    <row r="28601" spans="11:11" x14ac:dyDescent="0.35">
      <c r="K28601" s="208"/>
    </row>
    <row r="28602" spans="11:11" x14ac:dyDescent="0.35">
      <c r="K28602" s="208"/>
    </row>
    <row r="28603" spans="11:11" x14ac:dyDescent="0.35">
      <c r="K28603" s="208"/>
    </row>
    <row r="28604" spans="11:11" x14ac:dyDescent="0.35">
      <c r="K28604" s="208"/>
    </row>
    <row r="28605" spans="11:11" x14ac:dyDescent="0.35">
      <c r="K28605" s="208"/>
    </row>
    <row r="28606" spans="11:11" x14ac:dyDescent="0.35">
      <c r="K28606" s="208"/>
    </row>
    <row r="28607" spans="11:11" x14ac:dyDescent="0.35">
      <c r="K28607" s="208"/>
    </row>
    <row r="28608" spans="11:11" x14ac:dyDescent="0.35">
      <c r="K28608" s="208"/>
    </row>
    <row r="28609" spans="11:11" x14ac:dyDescent="0.35">
      <c r="K28609" s="208"/>
    </row>
    <row r="28610" spans="11:11" x14ac:dyDescent="0.35">
      <c r="K28610" s="208"/>
    </row>
    <row r="28611" spans="11:11" x14ac:dyDescent="0.35">
      <c r="K28611" s="208"/>
    </row>
    <row r="28612" spans="11:11" x14ac:dyDescent="0.35">
      <c r="K28612" s="208"/>
    </row>
    <row r="28613" spans="11:11" x14ac:dyDescent="0.35">
      <c r="K28613" s="208"/>
    </row>
    <row r="28614" spans="11:11" x14ac:dyDescent="0.35">
      <c r="K28614" s="208"/>
    </row>
    <row r="28615" spans="11:11" x14ac:dyDescent="0.35">
      <c r="K28615" s="208"/>
    </row>
    <row r="28616" spans="11:11" x14ac:dyDescent="0.35">
      <c r="K28616" s="208"/>
    </row>
    <row r="28617" spans="11:11" x14ac:dyDescent="0.35">
      <c r="K28617" s="208"/>
    </row>
    <row r="28618" spans="11:11" x14ac:dyDescent="0.35">
      <c r="K28618" s="208"/>
    </row>
    <row r="28619" spans="11:11" x14ac:dyDescent="0.35">
      <c r="K28619" s="208"/>
    </row>
    <row r="28620" spans="11:11" x14ac:dyDescent="0.35">
      <c r="K28620" s="208"/>
    </row>
    <row r="28621" spans="11:11" x14ac:dyDescent="0.35">
      <c r="K28621" s="208"/>
    </row>
    <row r="28622" spans="11:11" x14ac:dyDescent="0.35">
      <c r="K28622" s="208"/>
    </row>
    <row r="28623" spans="11:11" x14ac:dyDescent="0.35">
      <c r="K28623" s="208"/>
    </row>
    <row r="28624" spans="11:11" x14ac:dyDescent="0.35">
      <c r="K28624" s="208"/>
    </row>
    <row r="28625" spans="11:11" x14ac:dyDescent="0.35">
      <c r="K28625" s="208"/>
    </row>
    <row r="28626" spans="11:11" x14ac:dyDescent="0.35">
      <c r="K28626" s="208"/>
    </row>
    <row r="28627" spans="11:11" x14ac:dyDescent="0.35">
      <c r="K28627" s="208"/>
    </row>
    <row r="28628" spans="11:11" x14ac:dyDescent="0.35">
      <c r="K28628" s="208"/>
    </row>
    <row r="28629" spans="11:11" x14ac:dyDescent="0.35">
      <c r="K28629" s="208"/>
    </row>
    <row r="28630" spans="11:11" x14ac:dyDescent="0.35">
      <c r="K28630" s="208"/>
    </row>
    <row r="28631" spans="11:11" x14ac:dyDescent="0.35">
      <c r="K28631" s="208"/>
    </row>
    <row r="28632" spans="11:11" x14ac:dyDescent="0.35">
      <c r="K28632" s="208"/>
    </row>
    <row r="28633" spans="11:11" x14ac:dyDescent="0.35">
      <c r="K28633" s="208"/>
    </row>
    <row r="28634" spans="11:11" x14ac:dyDescent="0.35">
      <c r="K28634" s="208"/>
    </row>
    <row r="28635" spans="11:11" x14ac:dyDescent="0.35">
      <c r="K28635" s="208"/>
    </row>
    <row r="28636" spans="11:11" x14ac:dyDescent="0.35">
      <c r="K28636" s="208"/>
    </row>
    <row r="28637" spans="11:11" x14ac:dyDescent="0.35">
      <c r="K28637" s="208"/>
    </row>
    <row r="28638" spans="11:11" x14ac:dyDescent="0.35">
      <c r="K28638" s="208"/>
    </row>
    <row r="28639" spans="11:11" x14ac:dyDescent="0.35">
      <c r="K28639" s="208"/>
    </row>
    <row r="28640" spans="11:11" x14ac:dyDescent="0.35">
      <c r="K28640" s="208"/>
    </row>
    <row r="28641" spans="11:11" x14ac:dyDescent="0.35">
      <c r="K28641" s="208"/>
    </row>
    <row r="28642" spans="11:11" x14ac:dyDescent="0.35">
      <c r="K28642" s="208"/>
    </row>
    <row r="28643" spans="11:11" x14ac:dyDescent="0.35">
      <c r="K28643" s="208"/>
    </row>
    <row r="28644" spans="11:11" x14ac:dyDescent="0.35">
      <c r="K28644" s="208"/>
    </row>
    <row r="28645" spans="11:11" x14ac:dyDescent="0.35">
      <c r="K28645" s="208"/>
    </row>
    <row r="28646" spans="11:11" x14ac:dyDescent="0.35">
      <c r="K28646" s="208"/>
    </row>
    <row r="28647" spans="11:11" x14ac:dyDescent="0.35">
      <c r="K28647" s="208"/>
    </row>
    <row r="28648" spans="11:11" x14ac:dyDescent="0.35">
      <c r="K28648" s="208"/>
    </row>
    <row r="28649" spans="11:11" x14ac:dyDescent="0.35">
      <c r="K28649" s="208"/>
    </row>
    <row r="28650" spans="11:11" x14ac:dyDescent="0.35">
      <c r="K28650" s="208"/>
    </row>
    <row r="28651" spans="11:11" x14ac:dyDescent="0.35">
      <c r="K28651" s="208"/>
    </row>
    <row r="28652" spans="11:11" x14ac:dyDescent="0.35">
      <c r="K28652" s="208"/>
    </row>
    <row r="28653" spans="11:11" x14ac:dyDescent="0.35">
      <c r="K28653" s="208"/>
    </row>
    <row r="28654" spans="11:11" x14ac:dyDescent="0.35">
      <c r="K28654" s="208"/>
    </row>
    <row r="28655" spans="11:11" x14ac:dyDescent="0.35">
      <c r="K28655" s="208"/>
    </row>
    <row r="28656" spans="11:11" x14ac:dyDescent="0.35">
      <c r="K28656" s="208"/>
    </row>
    <row r="28657" spans="11:11" x14ac:dyDescent="0.35">
      <c r="K28657" s="208"/>
    </row>
    <row r="28658" spans="11:11" x14ac:dyDescent="0.35">
      <c r="K28658" s="208"/>
    </row>
    <row r="28659" spans="11:11" x14ac:dyDescent="0.35">
      <c r="K28659" s="208"/>
    </row>
    <row r="28660" spans="11:11" x14ac:dyDescent="0.35">
      <c r="K28660" s="208"/>
    </row>
    <row r="28661" spans="11:11" x14ac:dyDescent="0.35">
      <c r="K28661" s="208"/>
    </row>
    <row r="28662" spans="11:11" x14ac:dyDescent="0.35">
      <c r="K28662" s="208"/>
    </row>
    <row r="28663" spans="11:11" x14ac:dyDescent="0.35">
      <c r="K28663" s="208"/>
    </row>
    <row r="28664" spans="11:11" x14ac:dyDescent="0.35">
      <c r="K28664" s="208"/>
    </row>
    <row r="28665" spans="11:11" x14ac:dyDescent="0.35">
      <c r="K28665" s="208"/>
    </row>
    <row r="28666" spans="11:11" x14ac:dyDescent="0.35">
      <c r="K28666" s="208"/>
    </row>
    <row r="28667" spans="11:11" x14ac:dyDescent="0.35">
      <c r="K28667" s="208"/>
    </row>
    <row r="28668" spans="11:11" x14ac:dyDescent="0.35">
      <c r="K28668" s="208"/>
    </row>
    <row r="28669" spans="11:11" x14ac:dyDescent="0.35">
      <c r="K28669" s="208"/>
    </row>
    <row r="28670" spans="11:11" x14ac:dyDescent="0.35">
      <c r="K28670" s="208"/>
    </row>
    <row r="28671" spans="11:11" x14ac:dyDescent="0.35">
      <c r="K28671" s="208"/>
    </row>
    <row r="28672" spans="11:11" x14ac:dyDescent="0.35">
      <c r="K28672" s="208"/>
    </row>
    <row r="28673" spans="11:11" x14ac:dyDescent="0.35">
      <c r="K28673" s="208"/>
    </row>
    <row r="28674" spans="11:11" x14ac:dyDescent="0.35">
      <c r="K28674" s="208"/>
    </row>
    <row r="28675" spans="11:11" x14ac:dyDescent="0.35">
      <c r="K28675" s="208"/>
    </row>
    <row r="28676" spans="11:11" x14ac:dyDescent="0.35">
      <c r="K28676" s="208"/>
    </row>
    <row r="28677" spans="11:11" x14ac:dyDescent="0.35">
      <c r="K28677" s="208"/>
    </row>
    <row r="28678" spans="11:11" x14ac:dyDescent="0.35">
      <c r="K28678" s="208"/>
    </row>
    <row r="28679" spans="11:11" x14ac:dyDescent="0.35">
      <c r="K28679" s="208"/>
    </row>
    <row r="28680" spans="11:11" x14ac:dyDescent="0.35">
      <c r="K28680" s="208"/>
    </row>
    <row r="28681" spans="11:11" x14ac:dyDescent="0.35">
      <c r="K28681" s="208"/>
    </row>
    <row r="28682" spans="11:11" x14ac:dyDescent="0.35">
      <c r="K28682" s="208"/>
    </row>
    <row r="28683" spans="11:11" x14ac:dyDescent="0.35">
      <c r="K28683" s="208"/>
    </row>
    <row r="28684" spans="11:11" x14ac:dyDescent="0.35">
      <c r="K28684" s="208"/>
    </row>
    <row r="28685" spans="11:11" x14ac:dyDescent="0.35">
      <c r="K28685" s="208"/>
    </row>
    <row r="28686" spans="11:11" x14ac:dyDescent="0.35">
      <c r="K28686" s="208"/>
    </row>
    <row r="28687" spans="11:11" x14ac:dyDescent="0.35">
      <c r="K28687" s="208"/>
    </row>
    <row r="28688" spans="11:11" x14ac:dyDescent="0.35">
      <c r="K28688" s="208"/>
    </row>
    <row r="28689" spans="11:11" x14ac:dyDescent="0.35">
      <c r="K28689" s="208"/>
    </row>
    <row r="28690" spans="11:11" x14ac:dyDescent="0.35">
      <c r="K28690" s="208"/>
    </row>
    <row r="28691" spans="11:11" x14ac:dyDescent="0.35">
      <c r="K28691" s="208"/>
    </row>
    <row r="28692" spans="11:11" x14ac:dyDescent="0.35">
      <c r="K28692" s="208"/>
    </row>
    <row r="28693" spans="11:11" x14ac:dyDescent="0.35">
      <c r="K28693" s="208"/>
    </row>
    <row r="28694" spans="11:11" x14ac:dyDescent="0.35">
      <c r="K28694" s="208"/>
    </row>
    <row r="28695" spans="11:11" x14ac:dyDescent="0.35">
      <c r="K28695" s="208"/>
    </row>
    <row r="28696" spans="11:11" x14ac:dyDescent="0.35">
      <c r="K28696" s="208"/>
    </row>
    <row r="28697" spans="11:11" x14ac:dyDescent="0.35">
      <c r="K28697" s="208"/>
    </row>
    <row r="28698" spans="11:11" x14ac:dyDescent="0.35">
      <c r="K28698" s="208"/>
    </row>
    <row r="28699" spans="11:11" x14ac:dyDescent="0.35">
      <c r="K28699" s="208"/>
    </row>
    <row r="28700" spans="11:11" x14ac:dyDescent="0.35">
      <c r="K28700" s="208"/>
    </row>
    <row r="28701" spans="11:11" x14ac:dyDescent="0.35">
      <c r="K28701" s="208"/>
    </row>
    <row r="28702" spans="11:11" x14ac:dyDescent="0.35">
      <c r="K28702" s="208"/>
    </row>
    <row r="28703" spans="11:11" x14ac:dyDescent="0.35">
      <c r="K28703" s="208"/>
    </row>
    <row r="28704" spans="11:11" x14ac:dyDescent="0.35">
      <c r="K28704" s="208"/>
    </row>
    <row r="28705" spans="11:11" x14ac:dyDescent="0.35">
      <c r="K28705" s="208"/>
    </row>
    <row r="28706" spans="11:11" x14ac:dyDescent="0.35">
      <c r="K28706" s="208"/>
    </row>
    <row r="28707" spans="11:11" x14ac:dyDescent="0.35">
      <c r="K28707" s="208"/>
    </row>
    <row r="28708" spans="11:11" x14ac:dyDescent="0.35">
      <c r="K28708" s="208"/>
    </row>
    <row r="28709" spans="11:11" x14ac:dyDescent="0.35">
      <c r="K28709" s="208"/>
    </row>
    <row r="28710" spans="11:11" x14ac:dyDescent="0.35">
      <c r="K28710" s="208"/>
    </row>
    <row r="28711" spans="11:11" x14ac:dyDescent="0.35">
      <c r="K28711" s="208"/>
    </row>
    <row r="28712" spans="11:11" x14ac:dyDescent="0.35">
      <c r="K28712" s="208"/>
    </row>
    <row r="28713" spans="11:11" x14ac:dyDescent="0.35">
      <c r="K28713" s="208"/>
    </row>
    <row r="28714" spans="11:11" x14ac:dyDescent="0.35">
      <c r="K28714" s="208"/>
    </row>
    <row r="28715" spans="11:11" x14ac:dyDescent="0.35">
      <c r="K28715" s="208"/>
    </row>
    <row r="28716" spans="11:11" x14ac:dyDescent="0.35">
      <c r="K28716" s="208"/>
    </row>
    <row r="28717" spans="11:11" x14ac:dyDescent="0.35">
      <c r="K28717" s="208"/>
    </row>
    <row r="28718" spans="11:11" x14ac:dyDescent="0.35">
      <c r="K28718" s="208"/>
    </row>
    <row r="28719" spans="11:11" x14ac:dyDescent="0.35">
      <c r="K28719" s="208"/>
    </row>
    <row r="28720" spans="11:11" x14ac:dyDescent="0.35">
      <c r="K28720" s="208"/>
    </row>
    <row r="28721" spans="11:11" x14ac:dyDescent="0.35">
      <c r="K28721" s="208"/>
    </row>
    <row r="28722" spans="11:11" x14ac:dyDescent="0.35">
      <c r="K28722" s="208"/>
    </row>
    <row r="28723" spans="11:11" x14ac:dyDescent="0.35">
      <c r="K28723" s="208"/>
    </row>
    <row r="28724" spans="11:11" x14ac:dyDescent="0.35">
      <c r="K28724" s="208"/>
    </row>
    <row r="28725" spans="11:11" x14ac:dyDescent="0.35">
      <c r="K28725" s="208"/>
    </row>
    <row r="28726" spans="11:11" x14ac:dyDescent="0.35">
      <c r="K28726" s="208"/>
    </row>
    <row r="28727" spans="11:11" x14ac:dyDescent="0.35">
      <c r="K28727" s="208"/>
    </row>
    <row r="28728" spans="11:11" x14ac:dyDescent="0.35">
      <c r="K28728" s="208"/>
    </row>
    <row r="28729" spans="11:11" x14ac:dyDescent="0.35">
      <c r="K28729" s="208"/>
    </row>
    <row r="28730" spans="11:11" x14ac:dyDescent="0.35">
      <c r="K28730" s="208"/>
    </row>
    <row r="28731" spans="11:11" x14ac:dyDescent="0.35">
      <c r="K28731" s="208"/>
    </row>
    <row r="28732" spans="11:11" x14ac:dyDescent="0.35">
      <c r="K28732" s="208"/>
    </row>
    <row r="28733" spans="11:11" x14ac:dyDescent="0.35">
      <c r="K28733" s="208"/>
    </row>
    <row r="28734" spans="11:11" x14ac:dyDescent="0.35">
      <c r="K28734" s="208"/>
    </row>
    <row r="28735" spans="11:11" x14ac:dyDescent="0.35">
      <c r="K28735" s="208"/>
    </row>
    <row r="28736" spans="11:11" x14ac:dyDescent="0.35">
      <c r="K28736" s="208"/>
    </row>
    <row r="28737" spans="11:11" x14ac:dyDescent="0.35">
      <c r="K28737" s="208"/>
    </row>
    <row r="28738" spans="11:11" x14ac:dyDescent="0.35">
      <c r="K28738" s="208"/>
    </row>
    <row r="28739" spans="11:11" x14ac:dyDescent="0.35">
      <c r="K28739" s="208"/>
    </row>
    <row r="28740" spans="11:11" x14ac:dyDescent="0.35">
      <c r="K28740" s="208"/>
    </row>
    <row r="28741" spans="11:11" x14ac:dyDescent="0.35">
      <c r="K28741" s="208"/>
    </row>
    <row r="28742" spans="11:11" x14ac:dyDescent="0.35">
      <c r="K28742" s="208"/>
    </row>
    <row r="28743" spans="11:11" x14ac:dyDescent="0.35">
      <c r="K28743" s="208"/>
    </row>
    <row r="28744" spans="11:11" x14ac:dyDescent="0.35">
      <c r="K28744" s="208"/>
    </row>
    <row r="28745" spans="11:11" x14ac:dyDescent="0.35">
      <c r="K28745" s="208"/>
    </row>
    <row r="28746" spans="11:11" x14ac:dyDescent="0.35">
      <c r="K28746" s="208"/>
    </row>
    <row r="28747" spans="11:11" x14ac:dyDescent="0.35">
      <c r="K28747" s="208"/>
    </row>
    <row r="28748" spans="11:11" x14ac:dyDescent="0.35">
      <c r="K28748" s="208"/>
    </row>
    <row r="28749" spans="11:11" x14ac:dyDescent="0.35">
      <c r="K28749" s="208"/>
    </row>
    <row r="28750" spans="11:11" x14ac:dyDescent="0.35">
      <c r="K28750" s="208"/>
    </row>
    <row r="28751" spans="11:11" x14ac:dyDescent="0.35">
      <c r="K28751" s="208"/>
    </row>
    <row r="28752" spans="11:11" x14ac:dyDescent="0.35">
      <c r="K28752" s="208"/>
    </row>
    <row r="28753" spans="11:11" x14ac:dyDescent="0.35">
      <c r="K28753" s="208"/>
    </row>
    <row r="28754" spans="11:11" x14ac:dyDescent="0.35">
      <c r="K28754" s="208"/>
    </row>
    <row r="28755" spans="11:11" x14ac:dyDescent="0.35">
      <c r="K28755" s="208"/>
    </row>
    <row r="28756" spans="11:11" x14ac:dyDescent="0.35">
      <c r="K28756" s="208"/>
    </row>
    <row r="28757" spans="11:11" x14ac:dyDescent="0.35">
      <c r="K28757" s="208"/>
    </row>
    <row r="28758" spans="11:11" x14ac:dyDescent="0.35">
      <c r="K28758" s="208"/>
    </row>
    <row r="28759" spans="11:11" x14ac:dyDescent="0.35">
      <c r="K28759" s="208"/>
    </row>
    <row r="28760" spans="11:11" x14ac:dyDescent="0.35">
      <c r="K28760" s="208"/>
    </row>
    <row r="28761" spans="11:11" x14ac:dyDescent="0.35">
      <c r="K28761" s="208"/>
    </row>
    <row r="28762" spans="11:11" x14ac:dyDescent="0.35">
      <c r="K28762" s="208"/>
    </row>
    <row r="28763" spans="11:11" x14ac:dyDescent="0.35">
      <c r="K28763" s="208"/>
    </row>
    <row r="28764" spans="11:11" x14ac:dyDescent="0.35">
      <c r="K28764" s="208"/>
    </row>
    <row r="28765" spans="11:11" x14ac:dyDescent="0.35">
      <c r="K28765" s="208"/>
    </row>
    <row r="28766" spans="11:11" x14ac:dyDescent="0.35">
      <c r="K28766" s="208"/>
    </row>
    <row r="28767" spans="11:11" x14ac:dyDescent="0.35">
      <c r="K28767" s="208"/>
    </row>
    <row r="28768" spans="11:11" x14ac:dyDescent="0.35">
      <c r="K28768" s="208"/>
    </row>
    <row r="28769" spans="11:11" x14ac:dyDescent="0.35">
      <c r="K28769" s="208"/>
    </row>
    <row r="28770" spans="11:11" x14ac:dyDescent="0.35">
      <c r="K28770" s="208"/>
    </row>
    <row r="28771" spans="11:11" x14ac:dyDescent="0.35">
      <c r="K28771" s="208"/>
    </row>
    <row r="28772" spans="11:11" x14ac:dyDescent="0.35">
      <c r="K28772" s="208"/>
    </row>
    <row r="28773" spans="11:11" x14ac:dyDescent="0.35">
      <c r="K28773" s="208"/>
    </row>
    <row r="28774" spans="11:11" x14ac:dyDescent="0.35">
      <c r="K28774" s="208"/>
    </row>
    <row r="28775" spans="11:11" x14ac:dyDescent="0.35">
      <c r="K28775" s="208"/>
    </row>
    <row r="28776" spans="11:11" x14ac:dyDescent="0.35">
      <c r="K28776" s="208"/>
    </row>
    <row r="28777" spans="11:11" x14ac:dyDescent="0.35">
      <c r="K28777" s="208"/>
    </row>
    <row r="28778" spans="11:11" x14ac:dyDescent="0.35">
      <c r="K28778" s="208"/>
    </row>
    <row r="28779" spans="11:11" x14ac:dyDescent="0.35">
      <c r="K28779" s="208"/>
    </row>
    <row r="28780" spans="11:11" x14ac:dyDescent="0.35">
      <c r="K28780" s="208"/>
    </row>
    <row r="28781" spans="11:11" x14ac:dyDescent="0.35">
      <c r="K28781" s="208"/>
    </row>
    <row r="28782" spans="11:11" x14ac:dyDescent="0.35">
      <c r="K28782" s="208"/>
    </row>
    <row r="28783" spans="11:11" x14ac:dyDescent="0.35">
      <c r="K28783" s="208"/>
    </row>
    <row r="28784" spans="11:11" x14ac:dyDescent="0.35">
      <c r="K28784" s="208"/>
    </row>
    <row r="28785" spans="11:11" x14ac:dyDescent="0.35">
      <c r="K28785" s="208"/>
    </row>
    <row r="28786" spans="11:11" x14ac:dyDescent="0.35">
      <c r="K28786" s="208"/>
    </row>
    <row r="28787" spans="11:11" x14ac:dyDescent="0.35">
      <c r="K28787" s="208"/>
    </row>
    <row r="28788" spans="11:11" x14ac:dyDescent="0.35">
      <c r="K28788" s="208"/>
    </row>
    <row r="28789" spans="11:11" x14ac:dyDescent="0.35">
      <c r="K28789" s="208"/>
    </row>
    <row r="28790" spans="11:11" x14ac:dyDescent="0.35">
      <c r="K28790" s="208"/>
    </row>
    <row r="28791" spans="11:11" x14ac:dyDescent="0.35">
      <c r="K28791" s="208"/>
    </row>
    <row r="28792" spans="11:11" x14ac:dyDescent="0.35">
      <c r="K28792" s="208"/>
    </row>
    <row r="28793" spans="11:11" x14ac:dyDescent="0.35">
      <c r="K28793" s="208"/>
    </row>
    <row r="28794" spans="11:11" x14ac:dyDescent="0.35">
      <c r="K28794" s="208"/>
    </row>
    <row r="28795" spans="11:11" x14ac:dyDescent="0.35">
      <c r="K28795" s="208"/>
    </row>
    <row r="28796" spans="11:11" x14ac:dyDescent="0.35">
      <c r="K28796" s="208"/>
    </row>
    <row r="28797" spans="11:11" x14ac:dyDescent="0.35">
      <c r="K28797" s="208"/>
    </row>
    <row r="28798" spans="11:11" x14ac:dyDescent="0.35">
      <c r="K28798" s="208"/>
    </row>
    <row r="28799" spans="11:11" x14ac:dyDescent="0.35">
      <c r="K28799" s="208"/>
    </row>
    <row r="28800" spans="11:11" x14ac:dyDescent="0.35">
      <c r="K28800" s="208"/>
    </row>
    <row r="28801" spans="11:11" x14ac:dyDescent="0.35">
      <c r="K28801" s="208"/>
    </row>
    <row r="28802" spans="11:11" x14ac:dyDescent="0.35">
      <c r="K28802" s="208"/>
    </row>
    <row r="28803" spans="11:11" x14ac:dyDescent="0.35">
      <c r="K28803" s="208"/>
    </row>
    <row r="28804" spans="11:11" x14ac:dyDescent="0.35">
      <c r="K28804" s="208"/>
    </row>
    <row r="28805" spans="11:11" x14ac:dyDescent="0.35">
      <c r="K28805" s="208"/>
    </row>
    <row r="28806" spans="11:11" x14ac:dyDescent="0.35">
      <c r="K28806" s="208"/>
    </row>
    <row r="28807" spans="11:11" x14ac:dyDescent="0.35">
      <c r="K28807" s="208"/>
    </row>
    <row r="28808" spans="11:11" x14ac:dyDescent="0.35">
      <c r="K28808" s="208"/>
    </row>
    <row r="28809" spans="11:11" x14ac:dyDescent="0.35">
      <c r="K28809" s="208"/>
    </row>
    <row r="28810" spans="11:11" x14ac:dyDescent="0.35">
      <c r="K28810" s="208"/>
    </row>
    <row r="28811" spans="11:11" x14ac:dyDescent="0.35">
      <c r="K28811" s="208"/>
    </row>
    <row r="28812" spans="11:11" x14ac:dyDescent="0.35">
      <c r="K28812" s="208"/>
    </row>
    <row r="28813" spans="11:11" x14ac:dyDescent="0.35">
      <c r="K28813" s="208"/>
    </row>
    <row r="28814" spans="11:11" x14ac:dyDescent="0.35">
      <c r="K28814" s="208"/>
    </row>
    <row r="28815" spans="11:11" x14ac:dyDescent="0.35">
      <c r="K28815" s="208"/>
    </row>
    <row r="28816" spans="11:11" x14ac:dyDescent="0.35">
      <c r="K28816" s="208"/>
    </row>
    <row r="28817" spans="11:11" x14ac:dyDescent="0.35">
      <c r="K28817" s="208"/>
    </row>
    <row r="28818" spans="11:11" x14ac:dyDescent="0.35">
      <c r="K28818" s="208"/>
    </row>
    <row r="28819" spans="11:11" x14ac:dyDescent="0.35">
      <c r="K28819" s="208"/>
    </row>
    <row r="28820" spans="11:11" x14ac:dyDescent="0.35">
      <c r="K28820" s="208"/>
    </row>
    <row r="28821" spans="11:11" x14ac:dyDescent="0.35">
      <c r="K28821" s="208"/>
    </row>
    <row r="28822" spans="11:11" x14ac:dyDescent="0.35">
      <c r="K28822" s="208"/>
    </row>
    <row r="28823" spans="11:11" x14ac:dyDescent="0.35">
      <c r="K28823" s="208"/>
    </row>
    <row r="28824" spans="11:11" x14ac:dyDescent="0.35">
      <c r="K28824" s="208"/>
    </row>
    <row r="28825" spans="11:11" x14ac:dyDescent="0.35">
      <c r="K28825" s="208"/>
    </row>
    <row r="28826" spans="11:11" x14ac:dyDescent="0.35">
      <c r="K28826" s="208"/>
    </row>
    <row r="28827" spans="11:11" x14ac:dyDescent="0.35">
      <c r="K28827" s="208"/>
    </row>
    <row r="28828" spans="11:11" x14ac:dyDescent="0.35">
      <c r="K28828" s="208"/>
    </row>
    <row r="28829" spans="11:11" x14ac:dyDescent="0.35">
      <c r="K28829" s="208"/>
    </row>
    <row r="28830" spans="11:11" x14ac:dyDescent="0.35">
      <c r="K28830" s="208"/>
    </row>
    <row r="28831" spans="11:11" x14ac:dyDescent="0.35">
      <c r="K28831" s="208"/>
    </row>
    <row r="28832" spans="11:11" x14ac:dyDescent="0.35">
      <c r="K28832" s="208"/>
    </row>
    <row r="28833" spans="11:11" x14ac:dyDescent="0.35">
      <c r="K28833" s="208"/>
    </row>
    <row r="28834" spans="11:11" x14ac:dyDescent="0.35">
      <c r="K28834" s="208"/>
    </row>
    <row r="28835" spans="11:11" x14ac:dyDescent="0.35">
      <c r="K28835" s="208"/>
    </row>
    <row r="28836" spans="11:11" x14ac:dyDescent="0.35">
      <c r="K28836" s="208"/>
    </row>
    <row r="28837" spans="11:11" x14ac:dyDescent="0.35">
      <c r="K28837" s="208"/>
    </row>
    <row r="28838" spans="11:11" x14ac:dyDescent="0.35">
      <c r="K28838" s="208"/>
    </row>
    <row r="28839" spans="11:11" x14ac:dyDescent="0.35">
      <c r="K28839" s="208"/>
    </row>
    <row r="28840" spans="11:11" x14ac:dyDescent="0.35">
      <c r="K28840" s="208"/>
    </row>
    <row r="28841" spans="11:11" x14ac:dyDescent="0.35">
      <c r="K28841" s="208"/>
    </row>
    <row r="28842" spans="11:11" x14ac:dyDescent="0.35">
      <c r="K28842" s="208"/>
    </row>
    <row r="28843" spans="11:11" x14ac:dyDescent="0.35">
      <c r="K28843" s="208"/>
    </row>
    <row r="28844" spans="11:11" x14ac:dyDescent="0.35">
      <c r="K28844" s="208"/>
    </row>
    <row r="28845" spans="11:11" x14ac:dyDescent="0.35">
      <c r="K28845" s="208"/>
    </row>
    <row r="28846" spans="11:11" x14ac:dyDescent="0.35">
      <c r="K28846" s="208"/>
    </row>
    <row r="28847" spans="11:11" x14ac:dyDescent="0.35">
      <c r="K28847" s="208"/>
    </row>
    <row r="28848" spans="11:11" x14ac:dyDescent="0.35">
      <c r="K28848" s="208"/>
    </row>
    <row r="28849" spans="11:11" x14ac:dyDescent="0.35">
      <c r="K28849" s="208"/>
    </row>
    <row r="28850" spans="11:11" x14ac:dyDescent="0.35">
      <c r="K28850" s="208"/>
    </row>
    <row r="28851" spans="11:11" x14ac:dyDescent="0.35">
      <c r="K28851" s="208"/>
    </row>
    <row r="28852" spans="11:11" x14ac:dyDescent="0.35">
      <c r="K28852" s="208"/>
    </row>
    <row r="28853" spans="11:11" x14ac:dyDescent="0.35">
      <c r="K28853" s="208"/>
    </row>
    <row r="28854" spans="11:11" x14ac:dyDescent="0.35">
      <c r="K28854" s="208"/>
    </row>
    <row r="28855" spans="11:11" x14ac:dyDescent="0.35">
      <c r="K28855" s="208"/>
    </row>
    <row r="28856" spans="11:11" x14ac:dyDescent="0.35">
      <c r="K28856" s="208"/>
    </row>
    <row r="28857" spans="11:11" x14ac:dyDescent="0.35">
      <c r="K28857" s="208"/>
    </row>
    <row r="28858" spans="11:11" x14ac:dyDescent="0.35">
      <c r="K28858" s="208"/>
    </row>
    <row r="28859" spans="11:11" x14ac:dyDescent="0.35">
      <c r="K28859" s="208"/>
    </row>
    <row r="28860" spans="11:11" x14ac:dyDescent="0.35">
      <c r="K28860" s="208"/>
    </row>
    <row r="28861" spans="11:11" x14ac:dyDescent="0.35">
      <c r="K28861" s="208"/>
    </row>
    <row r="28862" spans="11:11" x14ac:dyDescent="0.35">
      <c r="K28862" s="208"/>
    </row>
    <row r="28863" spans="11:11" x14ac:dyDescent="0.35">
      <c r="K28863" s="208"/>
    </row>
    <row r="28864" spans="11:11" x14ac:dyDescent="0.35">
      <c r="K28864" s="208"/>
    </row>
    <row r="28865" spans="11:11" x14ac:dyDescent="0.35">
      <c r="K28865" s="208"/>
    </row>
    <row r="28866" spans="11:11" x14ac:dyDescent="0.35">
      <c r="K28866" s="208"/>
    </row>
    <row r="28867" spans="11:11" x14ac:dyDescent="0.35">
      <c r="K28867" s="208"/>
    </row>
    <row r="28868" spans="11:11" x14ac:dyDescent="0.35">
      <c r="K28868" s="208"/>
    </row>
    <row r="28869" spans="11:11" x14ac:dyDescent="0.35">
      <c r="K28869" s="208"/>
    </row>
    <row r="28870" spans="11:11" x14ac:dyDescent="0.35">
      <c r="K28870" s="208"/>
    </row>
    <row r="28871" spans="11:11" x14ac:dyDescent="0.35">
      <c r="K28871" s="208"/>
    </row>
    <row r="28872" spans="11:11" x14ac:dyDescent="0.35">
      <c r="K28872" s="208"/>
    </row>
    <row r="28873" spans="11:11" x14ac:dyDescent="0.35">
      <c r="K28873" s="208"/>
    </row>
    <row r="28874" spans="11:11" x14ac:dyDescent="0.35">
      <c r="K28874" s="208"/>
    </row>
    <row r="28875" spans="11:11" x14ac:dyDescent="0.35">
      <c r="K28875" s="208"/>
    </row>
    <row r="28876" spans="11:11" x14ac:dyDescent="0.35">
      <c r="K28876" s="208"/>
    </row>
    <row r="28877" spans="11:11" x14ac:dyDescent="0.35">
      <c r="K28877" s="208"/>
    </row>
    <row r="28878" spans="11:11" x14ac:dyDescent="0.35">
      <c r="K28878" s="208"/>
    </row>
    <row r="28879" spans="11:11" x14ac:dyDescent="0.35">
      <c r="K28879" s="208"/>
    </row>
    <row r="28880" spans="11:11" x14ac:dyDescent="0.35">
      <c r="K28880" s="208"/>
    </row>
    <row r="28881" spans="11:11" x14ac:dyDescent="0.35">
      <c r="K28881" s="208"/>
    </row>
    <row r="28882" spans="11:11" x14ac:dyDescent="0.35">
      <c r="K28882" s="208"/>
    </row>
    <row r="28883" spans="11:11" x14ac:dyDescent="0.35">
      <c r="K28883" s="208"/>
    </row>
    <row r="28884" spans="11:11" x14ac:dyDescent="0.35">
      <c r="K28884" s="208"/>
    </row>
    <row r="28885" spans="11:11" x14ac:dyDescent="0.35">
      <c r="K28885" s="208"/>
    </row>
    <row r="28886" spans="11:11" x14ac:dyDescent="0.35">
      <c r="K28886" s="208"/>
    </row>
    <row r="28887" spans="11:11" x14ac:dyDescent="0.35">
      <c r="K28887" s="208"/>
    </row>
    <row r="28888" spans="11:11" x14ac:dyDescent="0.35">
      <c r="K28888" s="208"/>
    </row>
    <row r="28889" spans="11:11" x14ac:dyDescent="0.35">
      <c r="K28889" s="208"/>
    </row>
    <row r="28890" spans="11:11" x14ac:dyDescent="0.35">
      <c r="K28890" s="208"/>
    </row>
    <row r="28891" spans="11:11" x14ac:dyDescent="0.35">
      <c r="K28891" s="208"/>
    </row>
    <row r="28892" spans="11:11" x14ac:dyDescent="0.35">
      <c r="K28892" s="208"/>
    </row>
    <row r="28893" spans="11:11" x14ac:dyDescent="0.35">
      <c r="K28893" s="208"/>
    </row>
    <row r="28894" spans="11:11" x14ac:dyDescent="0.35">
      <c r="K28894" s="208"/>
    </row>
    <row r="28895" spans="11:11" x14ac:dyDescent="0.35">
      <c r="K28895" s="208"/>
    </row>
    <row r="28896" spans="11:11" x14ac:dyDescent="0.35">
      <c r="K28896" s="208"/>
    </row>
    <row r="28897" spans="11:11" x14ac:dyDescent="0.35">
      <c r="K28897" s="208"/>
    </row>
    <row r="28898" spans="11:11" x14ac:dyDescent="0.35">
      <c r="K28898" s="208"/>
    </row>
    <row r="28899" spans="11:11" x14ac:dyDescent="0.35">
      <c r="K28899" s="208"/>
    </row>
    <row r="28900" spans="11:11" x14ac:dyDescent="0.35">
      <c r="K28900" s="208"/>
    </row>
    <row r="28901" spans="11:11" x14ac:dyDescent="0.35">
      <c r="K28901" s="208"/>
    </row>
    <row r="28902" spans="11:11" x14ac:dyDescent="0.35">
      <c r="K28902" s="208"/>
    </row>
    <row r="28903" spans="11:11" x14ac:dyDescent="0.35">
      <c r="K28903" s="208"/>
    </row>
    <row r="28904" spans="11:11" x14ac:dyDescent="0.35">
      <c r="K28904" s="208"/>
    </row>
    <row r="28905" spans="11:11" x14ac:dyDescent="0.35">
      <c r="K28905" s="208"/>
    </row>
    <row r="28906" spans="11:11" x14ac:dyDescent="0.35">
      <c r="K28906" s="208"/>
    </row>
    <row r="28907" spans="11:11" x14ac:dyDescent="0.35">
      <c r="K28907" s="208"/>
    </row>
    <row r="28908" spans="11:11" x14ac:dyDescent="0.35">
      <c r="K28908" s="208"/>
    </row>
    <row r="28909" spans="11:11" x14ac:dyDescent="0.35">
      <c r="K28909" s="208"/>
    </row>
    <row r="28910" spans="11:11" x14ac:dyDescent="0.35">
      <c r="K28910" s="208"/>
    </row>
    <row r="28911" spans="11:11" x14ac:dyDescent="0.35">
      <c r="K28911" s="208"/>
    </row>
    <row r="28912" spans="11:11" x14ac:dyDescent="0.35">
      <c r="K28912" s="208"/>
    </row>
    <row r="28913" spans="11:11" x14ac:dyDescent="0.35">
      <c r="K28913" s="208"/>
    </row>
    <row r="28914" spans="11:11" x14ac:dyDescent="0.35">
      <c r="K28914" s="208"/>
    </row>
    <row r="28915" spans="11:11" x14ac:dyDescent="0.35">
      <c r="K28915" s="208"/>
    </row>
    <row r="28916" spans="11:11" x14ac:dyDescent="0.35">
      <c r="K28916" s="208"/>
    </row>
    <row r="28917" spans="11:11" x14ac:dyDescent="0.35">
      <c r="K28917" s="208"/>
    </row>
    <row r="28918" spans="11:11" x14ac:dyDescent="0.35">
      <c r="K28918" s="208"/>
    </row>
    <row r="28919" spans="11:11" x14ac:dyDescent="0.35">
      <c r="K28919" s="208"/>
    </row>
    <row r="28920" spans="11:11" x14ac:dyDescent="0.35">
      <c r="K28920" s="208"/>
    </row>
    <row r="28921" spans="11:11" x14ac:dyDescent="0.35">
      <c r="K28921" s="208"/>
    </row>
    <row r="28922" spans="11:11" x14ac:dyDescent="0.35">
      <c r="K28922" s="208"/>
    </row>
    <row r="28923" spans="11:11" x14ac:dyDescent="0.35">
      <c r="K28923" s="208"/>
    </row>
    <row r="28924" spans="11:11" x14ac:dyDescent="0.35">
      <c r="K28924" s="208"/>
    </row>
    <row r="28925" spans="11:11" x14ac:dyDescent="0.35">
      <c r="K28925" s="208"/>
    </row>
    <row r="28926" spans="11:11" x14ac:dyDescent="0.35">
      <c r="K28926" s="208"/>
    </row>
    <row r="28927" spans="11:11" x14ac:dyDescent="0.35">
      <c r="K28927" s="208"/>
    </row>
    <row r="28928" spans="11:11" x14ac:dyDescent="0.35">
      <c r="K28928" s="208"/>
    </row>
    <row r="28929" spans="11:11" x14ac:dyDescent="0.35">
      <c r="K28929" s="208"/>
    </row>
    <row r="28930" spans="11:11" x14ac:dyDescent="0.35">
      <c r="K28930" s="208"/>
    </row>
    <row r="28931" spans="11:11" x14ac:dyDescent="0.35">
      <c r="K28931" s="208"/>
    </row>
    <row r="28932" spans="11:11" x14ac:dyDescent="0.35">
      <c r="K28932" s="208"/>
    </row>
    <row r="28933" spans="11:11" x14ac:dyDescent="0.35">
      <c r="K28933" s="208"/>
    </row>
    <row r="28934" spans="11:11" x14ac:dyDescent="0.35">
      <c r="K28934" s="208"/>
    </row>
    <row r="28935" spans="11:11" x14ac:dyDescent="0.35">
      <c r="K28935" s="208"/>
    </row>
    <row r="28936" spans="11:11" x14ac:dyDescent="0.35">
      <c r="K28936" s="208"/>
    </row>
    <row r="28937" spans="11:11" x14ac:dyDescent="0.35">
      <c r="K28937" s="208"/>
    </row>
    <row r="28938" spans="11:11" x14ac:dyDescent="0.35">
      <c r="K28938" s="208"/>
    </row>
    <row r="28939" spans="11:11" x14ac:dyDescent="0.35">
      <c r="K28939" s="208"/>
    </row>
    <row r="28940" spans="11:11" x14ac:dyDescent="0.35">
      <c r="K28940" s="208"/>
    </row>
    <row r="28941" spans="11:11" x14ac:dyDescent="0.35">
      <c r="K28941" s="208"/>
    </row>
    <row r="28942" spans="11:11" x14ac:dyDescent="0.35">
      <c r="K28942" s="208"/>
    </row>
    <row r="28943" spans="11:11" x14ac:dyDescent="0.35">
      <c r="K28943" s="208"/>
    </row>
    <row r="28944" spans="11:11" x14ac:dyDescent="0.35">
      <c r="K28944" s="208"/>
    </row>
    <row r="28945" spans="11:11" x14ac:dyDescent="0.35">
      <c r="K28945" s="208"/>
    </row>
    <row r="28946" spans="11:11" x14ac:dyDescent="0.35">
      <c r="K28946" s="208"/>
    </row>
    <row r="28947" spans="11:11" x14ac:dyDescent="0.35">
      <c r="K28947" s="208"/>
    </row>
    <row r="28948" spans="11:11" x14ac:dyDescent="0.35">
      <c r="K28948" s="208"/>
    </row>
    <row r="28949" spans="11:11" x14ac:dyDescent="0.35">
      <c r="K28949" s="208"/>
    </row>
    <row r="28950" spans="11:11" x14ac:dyDescent="0.35">
      <c r="K28950" s="208"/>
    </row>
    <row r="28951" spans="11:11" x14ac:dyDescent="0.35">
      <c r="K28951" s="208"/>
    </row>
    <row r="28952" spans="11:11" x14ac:dyDescent="0.35">
      <c r="K28952" s="208"/>
    </row>
    <row r="28953" spans="11:11" x14ac:dyDescent="0.35">
      <c r="K28953" s="208"/>
    </row>
    <row r="28954" spans="11:11" x14ac:dyDescent="0.35">
      <c r="K28954" s="208"/>
    </row>
    <row r="28955" spans="11:11" x14ac:dyDescent="0.35">
      <c r="K28955" s="208"/>
    </row>
    <row r="28956" spans="11:11" x14ac:dyDescent="0.35">
      <c r="K28956" s="208"/>
    </row>
    <row r="28957" spans="11:11" x14ac:dyDescent="0.35">
      <c r="K28957" s="208"/>
    </row>
    <row r="28958" spans="11:11" x14ac:dyDescent="0.35">
      <c r="K28958" s="208"/>
    </row>
    <row r="28959" spans="11:11" x14ac:dyDescent="0.35">
      <c r="K28959" s="208"/>
    </row>
    <row r="28960" spans="11:11" x14ac:dyDescent="0.35">
      <c r="K28960" s="208"/>
    </row>
    <row r="28961" spans="11:11" x14ac:dyDescent="0.35">
      <c r="K28961" s="208"/>
    </row>
    <row r="28962" spans="11:11" x14ac:dyDescent="0.35">
      <c r="K28962" s="208"/>
    </row>
    <row r="28963" spans="11:11" x14ac:dyDescent="0.35">
      <c r="K28963" s="208"/>
    </row>
    <row r="28964" spans="11:11" x14ac:dyDescent="0.35">
      <c r="K28964" s="208"/>
    </row>
    <row r="28965" spans="11:11" x14ac:dyDescent="0.35">
      <c r="K28965" s="208"/>
    </row>
    <row r="28966" spans="11:11" x14ac:dyDescent="0.35">
      <c r="K28966" s="208"/>
    </row>
    <row r="28967" spans="11:11" x14ac:dyDescent="0.35">
      <c r="K28967" s="208"/>
    </row>
    <row r="28968" spans="11:11" x14ac:dyDescent="0.35">
      <c r="K28968" s="208"/>
    </row>
    <row r="28969" spans="11:11" x14ac:dyDescent="0.35">
      <c r="K28969" s="208"/>
    </row>
    <row r="28970" spans="11:11" x14ac:dyDescent="0.35">
      <c r="K28970" s="208"/>
    </row>
    <row r="28971" spans="11:11" x14ac:dyDescent="0.35">
      <c r="K28971" s="208"/>
    </row>
    <row r="28972" spans="11:11" x14ac:dyDescent="0.35">
      <c r="K28972" s="208"/>
    </row>
    <row r="28973" spans="11:11" x14ac:dyDescent="0.35">
      <c r="K28973" s="208"/>
    </row>
    <row r="28974" spans="11:11" x14ac:dyDescent="0.35">
      <c r="K28974" s="208"/>
    </row>
    <row r="28975" spans="11:11" x14ac:dyDescent="0.35">
      <c r="K28975" s="208"/>
    </row>
    <row r="28976" spans="11:11" x14ac:dyDescent="0.35">
      <c r="K28976" s="208"/>
    </row>
    <row r="28977" spans="11:11" x14ac:dyDescent="0.35">
      <c r="K28977" s="208"/>
    </row>
    <row r="28978" spans="11:11" x14ac:dyDescent="0.35">
      <c r="K28978" s="208"/>
    </row>
    <row r="28979" spans="11:11" x14ac:dyDescent="0.35">
      <c r="K28979" s="208"/>
    </row>
    <row r="28980" spans="11:11" x14ac:dyDescent="0.35">
      <c r="K28980" s="208"/>
    </row>
    <row r="28981" spans="11:11" x14ac:dyDescent="0.35">
      <c r="K28981" s="208"/>
    </row>
    <row r="28982" spans="11:11" x14ac:dyDescent="0.35">
      <c r="K28982" s="208"/>
    </row>
    <row r="28983" spans="11:11" x14ac:dyDescent="0.35">
      <c r="K28983" s="208"/>
    </row>
    <row r="28984" spans="11:11" x14ac:dyDescent="0.35">
      <c r="K28984" s="208"/>
    </row>
    <row r="28985" spans="11:11" x14ac:dyDescent="0.35">
      <c r="K28985" s="208"/>
    </row>
    <row r="28986" spans="11:11" x14ac:dyDescent="0.35">
      <c r="K28986" s="208"/>
    </row>
    <row r="28987" spans="11:11" x14ac:dyDescent="0.35">
      <c r="K28987" s="208"/>
    </row>
    <row r="28988" spans="11:11" x14ac:dyDescent="0.35">
      <c r="K28988" s="208"/>
    </row>
    <row r="28989" spans="11:11" x14ac:dyDescent="0.35">
      <c r="K28989" s="208"/>
    </row>
    <row r="28990" spans="11:11" x14ac:dyDescent="0.35">
      <c r="K28990" s="208"/>
    </row>
    <row r="28991" spans="11:11" x14ac:dyDescent="0.35">
      <c r="K28991" s="208"/>
    </row>
    <row r="28992" spans="11:11" x14ac:dyDescent="0.35">
      <c r="K28992" s="208"/>
    </row>
    <row r="28993" spans="11:11" x14ac:dyDescent="0.35">
      <c r="K28993" s="208"/>
    </row>
    <row r="28994" spans="11:11" x14ac:dyDescent="0.35">
      <c r="K28994" s="208"/>
    </row>
    <row r="28995" spans="11:11" x14ac:dyDescent="0.35">
      <c r="K28995" s="208"/>
    </row>
    <row r="28996" spans="11:11" x14ac:dyDescent="0.35">
      <c r="K28996" s="208"/>
    </row>
    <row r="28997" spans="11:11" x14ac:dyDescent="0.35">
      <c r="K28997" s="208"/>
    </row>
    <row r="28998" spans="11:11" x14ac:dyDescent="0.35">
      <c r="K28998" s="208"/>
    </row>
    <row r="28999" spans="11:11" x14ac:dyDescent="0.35">
      <c r="K28999" s="208"/>
    </row>
    <row r="29000" spans="11:11" x14ac:dyDescent="0.35">
      <c r="K29000" s="208"/>
    </row>
    <row r="29001" spans="11:11" x14ac:dyDescent="0.35">
      <c r="K29001" s="208"/>
    </row>
    <row r="29002" spans="11:11" x14ac:dyDescent="0.35">
      <c r="K29002" s="208"/>
    </row>
    <row r="29003" spans="11:11" x14ac:dyDescent="0.35">
      <c r="K29003" s="208"/>
    </row>
    <row r="29004" spans="11:11" x14ac:dyDescent="0.35">
      <c r="K29004" s="208"/>
    </row>
    <row r="29005" spans="11:11" x14ac:dyDescent="0.35">
      <c r="K29005" s="208"/>
    </row>
    <row r="29006" spans="11:11" x14ac:dyDescent="0.35">
      <c r="K29006" s="208"/>
    </row>
    <row r="29007" spans="11:11" x14ac:dyDescent="0.35">
      <c r="K29007" s="208"/>
    </row>
    <row r="29008" spans="11:11" x14ac:dyDescent="0.35">
      <c r="K29008" s="208"/>
    </row>
    <row r="29009" spans="11:11" x14ac:dyDescent="0.35">
      <c r="K29009" s="208"/>
    </row>
    <row r="29010" spans="11:11" x14ac:dyDescent="0.35">
      <c r="K29010" s="208"/>
    </row>
    <row r="29011" spans="11:11" x14ac:dyDescent="0.35">
      <c r="K29011" s="208"/>
    </row>
    <row r="29012" spans="11:11" x14ac:dyDescent="0.35">
      <c r="K29012" s="208"/>
    </row>
    <row r="29013" spans="11:11" x14ac:dyDescent="0.35">
      <c r="K29013" s="208"/>
    </row>
    <row r="29014" spans="11:11" x14ac:dyDescent="0.35">
      <c r="K29014" s="208"/>
    </row>
    <row r="29015" spans="11:11" x14ac:dyDescent="0.35">
      <c r="K29015" s="208"/>
    </row>
    <row r="29016" spans="11:11" x14ac:dyDescent="0.35">
      <c r="K29016" s="208"/>
    </row>
    <row r="29017" spans="11:11" x14ac:dyDescent="0.35">
      <c r="K29017" s="208"/>
    </row>
    <row r="29018" spans="11:11" x14ac:dyDescent="0.35">
      <c r="K29018" s="208"/>
    </row>
    <row r="29019" spans="11:11" x14ac:dyDescent="0.35">
      <c r="K29019" s="208"/>
    </row>
    <row r="29020" spans="11:11" x14ac:dyDescent="0.35">
      <c r="K29020" s="208"/>
    </row>
    <row r="29021" spans="11:11" x14ac:dyDescent="0.35">
      <c r="K29021" s="208"/>
    </row>
    <row r="29022" spans="11:11" x14ac:dyDescent="0.35">
      <c r="K29022" s="208"/>
    </row>
    <row r="29023" spans="11:11" x14ac:dyDescent="0.35">
      <c r="K29023" s="208"/>
    </row>
    <row r="29024" spans="11:11" x14ac:dyDescent="0.35">
      <c r="K29024" s="208"/>
    </row>
    <row r="29025" spans="11:11" x14ac:dyDescent="0.35">
      <c r="K29025" s="208"/>
    </row>
    <row r="29026" spans="11:11" x14ac:dyDescent="0.35">
      <c r="K29026" s="208"/>
    </row>
    <row r="29027" spans="11:11" x14ac:dyDescent="0.35">
      <c r="K29027" s="208"/>
    </row>
    <row r="29028" spans="11:11" x14ac:dyDescent="0.35">
      <c r="K29028" s="208"/>
    </row>
    <row r="29029" spans="11:11" x14ac:dyDescent="0.35">
      <c r="K29029" s="208"/>
    </row>
    <row r="29030" spans="11:11" x14ac:dyDescent="0.35">
      <c r="K29030" s="208"/>
    </row>
    <row r="29031" spans="11:11" x14ac:dyDescent="0.35">
      <c r="K29031" s="208"/>
    </row>
    <row r="29032" spans="11:11" x14ac:dyDescent="0.35">
      <c r="K29032" s="208"/>
    </row>
    <row r="29033" spans="11:11" x14ac:dyDescent="0.35">
      <c r="K29033" s="208"/>
    </row>
    <row r="29034" spans="11:11" x14ac:dyDescent="0.35">
      <c r="K29034" s="208"/>
    </row>
    <row r="29035" spans="11:11" x14ac:dyDescent="0.35">
      <c r="K29035" s="208"/>
    </row>
    <row r="29036" spans="11:11" x14ac:dyDescent="0.35">
      <c r="K29036" s="208"/>
    </row>
    <row r="29037" spans="11:11" x14ac:dyDescent="0.35">
      <c r="K29037" s="208"/>
    </row>
    <row r="29038" spans="11:11" x14ac:dyDescent="0.35">
      <c r="K29038" s="208"/>
    </row>
    <row r="29039" spans="11:11" x14ac:dyDescent="0.35">
      <c r="K29039" s="208"/>
    </row>
    <row r="29040" spans="11:11" x14ac:dyDescent="0.35">
      <c r="K29040" s="208"/>
    </row>
    <row r="29041" spans="11:11" x14ac:dyDescent="0.35">
      <c r="K29041" s="208"/>
    </row>
    <row r="29042" spans="11:11" x14ac:dyDescent="0.35">
      <c r="K29042" s="208"/>
    </row>
    <row r="29043" spans="11:11" x14ac:dyDescent="0.35">
      <c r="K29043" s="208"/>
    </row>
    <row r="29044" spans="11:11" x14ac:dyDescent="0.35">
      <c r="K29044" s="208"/>
    </row>
    <row r="29045" spans="11:11" x14ac:dyDescent="0.35">
      <c r="K29045" s="208"/>
    </row>
    <row r="29046" spans="11:11" x14ac:dyDescent="0.35">
      <c r="K29046" s="208"/>
    </row>
    <row r="29047" spans="11:11" x14ac:dyDescent="0.35">
      <c r="K29047" s="208"/>
    </row>
    <row r="29048" spans="11:11" x14ac:dyDescent="0.35">
      <c r="K29048" s="208"/>
    </row>
    <row r="29049" spans="11:11" x14ac:dyDescent="0.35">
      <c r="K29049" s="208"/>
    </row>
    <row r="29050" spans="11:11" x14ac:dyDescent="0.35">
      <c r="K29050" s="208"/>
    </row>
    <row r="29051" spans="11:11" x14ac:dyDescent="0.35">
      <c r="K29051" s="208"/>
    </row>
    <row r="29052" spans="11:11" x14ac:dyDescent="0.35">
      <c r="K29052" s="208"/>
    </row>
    <row r="29053" spans="11:11" x14ac:dyDescent="0.35">
      <c r="K29053" s="208"/>
    </row>
    <row r="29054" spans="11:11" x14ac:dyDescent="0.35">
      <c r="K29054" s="208"/>
    </row>
    <row r="29055" spans="11:11" x14ac:dyDescent="0.35">
      <c r="K29055" s="208"/>
    </row>
    <row r="29056" spans="11:11" x14ac:dyDescent="0.35">
      <c r="K29056" s="208"/>
    </row>
    <row r="29057" spans="11:11" x14ac:dyDescent="0.35">
      <c r="K29057" s="208"/>
    </row>
    <row r="29058" spans="11:11" x14ac:dyDescent="0.35">
      <c r="K29058" s="208"/>
    </row>
    <row r="29059" spans="11:11" x14ac:dyDescent="0.35">
      <c r="K29059" s="208"/>
    </row>
    <row r="29060" spans="11:11" x14ac:dyDescent="0.35">
      <c r="K29060" s="208"/>
    </row>
    <row r="29061" spans="11:11" x14ac:dyDescent="0.35">
      <c r="K29061" s="208"/>
    </row>
    <row r="29062" spans="11:11" x14ac:dyDescent="0.35">
      <c r="K29062" s="208"/>
    </row>
    <row r="29063" spans="11:11" x14ac:dyDescent="0.35">
      <c r="K29063" s="208"/>
    </row>
    <row r="29064" spans="11:11" x14ac:dyDescent="0.35">
      <c r="K29064" s="208"/>
    </row>
    <row r="29065" spans="11:11" x14ac:dyDescent="0.35">
      <c r="K29065" s="208"/>
    </row>
    <row r="29066" spans="11:11" x14ac:dyDescent="0.35">
      <c r="K29066" s="208"/>
    </row>
    <row r="29067" spans="11:11" x14ac:dyDescent="0.35">
      <c r="K29067" s="208"/>
    </row>
    <row r="29068" spans="11:11" x14ac:dyDescent="0.35">
      <c r="K29068" s="208"/>
    </row>
    <row r="29069" spans="11:11" x14ac:dyDescent="0.35">
      <c r="K29069" s="208"/>
    </row>
    <row r="29070" spans="11:11" x14ac:dyDescent="0.35">
      <c r="K29070" s="208"/>
    </row>
    <row r="29071" spans="11:11" x14ac:dyDescent="0.35">
      <c r="K29071" s="208"/>
    </row>
    <row r="29072" spans="11:11" x14ac:dyDescent="0.35">
      <c r="K29072" s="208"/>
    </row>
    <row r="29073" spans="11:11" x14ac:dyDescent="0.35">
      <c r="K29073" s="208"/>
    </row>
    <row r="29074" spans="11:11" x14ac:dyDescent="0.35">
      <c r="K29074" s="208"/>
    </row>
    <row r="29075" spans="11:11" x14ac:dyDescent="0.35">
      <c r="K29075" s="208"/>
    </row>
    <row r="29076" spans="11:11" x14ac:dyDescent="0.35">
      <c r="K29076" s="208"/>
    </row>
    <row r="29077" spans="11:11" x14ac:dyDescent="0.35">
      <c r="K29077" s="208"/>
    </row>
    <row r="29078" spans="11:11" x14ac:dyDescent="0.35">
      <c r="K29078" s="208"/>
    </row>
    <row r="29079" spans="11:11" x14ac:dyDescent="0.35">
      <c r="K29079" s="208"/>
    </row>
    <row r="29080" spans="11:11" x14ac:dyDescent="0.35">
      <c r="K29080" s="208"/>
    </row>
    <row r="29081" spans="11:11" x14ac:dyDescent="0.35">
      <c r="K29081" s="208"/>
    </row>
    <row r="29082" spans="11:11" x14ac:dyDescent="0.35">
      <c r="K29082" s="208"/>
    </row>
    <row r="29083" spans="11:11" x14ac:dyDescent="0.35">
      <c r="K29083" s="208"/>
    </row>
    <row r="29084" spans="11:11" x14ac:dyDescent="0.35">
      <c r="K29084" s="208"/>
    </row>
    <row r="29085" spans="11:11" x14ac:dyDescent="0.35">
      <c r="K29085" s="208"/>
    </row>
    <row r="29086" spans="11:11" x14ac:dyDescent="0.35">
      <c r="K29086" s="208"/>
    </row>
    <row r="29087" spans="11:11" x14ac:dyDescent="0.35">
      <c r="K29087" s="208"/>
    </row>
    <row r="29088" spans="11:11" x14ac:dyDescent="0.35">
      <c r="K29088" s="208"/>
    </row>
    <row r="29089" spans="11:11" x14ac:dyDescent="0.35">
      <c r="K29089" s="208"/>
    </row>
    <row r="29090" spans="11:11" x14ac:dyDescent="0.35">
      <c r="K29090" s="208"/>
    </row>
    <row r="29091" spans="11:11" x14ac:dyDescent="0.35">
      <c r="K29091" s="208"/>
    </row>
    <row r="29092" spans="11:11" x14ac:dyDescent="0.35">
      <c r="K29092" s="208"/>
    </row>
    <row r="29093" spans="11:11" x14ac:dyDescent="0.35">
      <c r="K29093" s="208"/>
    </row>
    <row r="29094" spans="11:11" x14ac:dyDescent="0.35">
      <c r="K29094" s="208"/>
    </row>
    <row r="29095" spans="11:11" x14ac:dyDescent="0.35">
      <c r="K29095" s="208"/>
    </row>
    <row r="29096" spans="11:11" x14ac:dyDescent="0.35">
      <c r="K29096" s="208"/>
    </row>
    <row r="29097" spans="11:11" x14ac:dyDescent="0.35">
      <c r="K29097" s="208"/>
    </row>
    <row r="29098" spans="11:11" x14ac:dyDescent="0.35">
      <c r="K29098" s="208"/>
    </row>
    <row r="29099" spans="11:11" x14ac:dyDescent="0.35">
      <c r="K29099" s="208"/>
    </row>
    <row r="29100" spans="11:11" x14ac:dyDescent="0.35">
      <c r="K29100" s="208"/>
    </row>
    <row r="29101" spans="11:11" x14ac:dyDescent="0.35">
      <c r="K29101" s="208"/>
    </row>
    <row r="29102" spans="11:11" x14ac:dyDescent="0.35">
      <c r="K29102" s="208"/>
    </row>
    <row r="29103" spans="11:11" x14ac:dyDescent="0.35">
      <c r="K29103" s="208"/>
    </row>
    <row r="29104" spans="11:11" x14ac:dyDescent="0.35">
      <c r="K29104" s="208"/>
    </row>
    <row r="29105" spans="11:11" x14ac:dyDescent="0.35">
      <c r="K29105" s="208"/>
    </row>
    <row r="29106" spans="11:11" x14ac:dyDescent="0.35">
      <c r="K29106" s="208"/>
    </row>
    <row r="29107" spans="11:11" x14ac:dyDescent="0.35">
      <c r="K29107" s="208"/>
    </row>
    <row r="29108" spans="11:11" x14ac:dyDescent="0.35">
      <c r="K29108" s="208"/>
    </row>
    <row r="29109" spans="11:11" x14ac:dyDescent="0.35">
      <c r="K29109" s="208"/>
    </row>
    <row r="29110" spans="11:11" x14ac:dyDescent="0.35">
      <c r="K29110" s="208"/>
    </row>
    <row r="29111" spans="11:11" x14ac:dyDescent="0.35">
      <c r="K29111" s="208"/>
    </row>
    <row r="29112" spans="11:11" x14ac:dyDescent="0.35">
      <c r="K29112" s="208"/>
    </row>
    <row r="29113" spans="11:11" x14ac:dyDescent="0.35">
      <c r="K29113" s="208"/>
    </row>
    <row r="29114" spans="11:11" x14ac:dyDescent="0.35">
      <c r="K29114" s="208"/>
    </row>
    <row r="29115" spans="11:11" x14ac:dyDescent="0.35">
      <c r="K29115" s="208"/>
    </row>
    <row r="29116" spans="11:11" x14ac:dyDescent="0.35">
      <c r="K29116" s="208"/>
    </row>
    <row r="29117" spans="11:11" x14ac:dyDescent="0.35">
      <c r="K29117" s="208"/>
    </row>
    <row r="29118" spans="11:11" x14ac:dyDescent="0.35">
      <c r="K29118" s="208"/>
    </row>
    <row r="29119" spans="11:11" x14ac:dyDescent="0.35">
      <c r="K29119" s="208"/>
    </row>
    <row r="29120" spans="11:11" x14ac:dyDescent="0.35">
      <c r="K29120" s="208"/>
    </row>
    <row r="29121" spans="11:11" x14ac:dyDescent="0.35">
      <c r="K29121" s="208"/>
    </row>
    <row r="29122" spans="11:11" x14ac:dyDescent="0.35">
      <c r="K29122" s="208"/>
    </row>
    <row r="29123" spans="11:11" x14ac:dyDescent="0.35">
      <c r="K29123" s="208"/>
    </row>
    <row r="29124" spans="11:11" x14ac:dyDescent="0.35">
      <c r="K29124" s="208"/>
    </row>
    <row r="29125" spans="11:11" x14ac:dyDescent="0.35">
      <c r="K29125" s="208"/>
    </row>
    <row r="29126" spans="11:11" x14ac:dyDescent="0.35">
      <c r="K29126" s="208"/>
    </row>
    <row r="29127" spans="11:11" x14ac:dyDescent="0.35">
      <c r="K29127" s="208"/>
    </row>
    <row r="29128" spans="11:11" x14ac:dyDescent="0.35">
      <c r="K29128" s="208"/>
    </row>
    <row r="29129" spans="11:11" x14ac:dyDescent="0.35">
      <c r="K29129" s="208"/>
    </row>
    <row r="29130" spans="11:11" x14ac:dyDescent="0.35">
      <c r="K29130" s="208"/>
    </row>
    <row r="29131" spans="11:11" x14ac:dyDescent="0.35">
      <c r="K29131" s="208"/>
    </row>
    <row r="29132" spans="11:11" x14ac:dyDescent="0.35">
      <c r="K29132" s="208"/>
    </row>
    <row r="29133" spans="11:11" x14ac:dyDescent="0.35">
      <c r="K29133" s="208"/>
    </row>
    <row r="29134" spans="11:11" x14ac:dyDescent="0.35">
      <c r="K29134" s="208"/>
    </row>
    <row r="29135" spans="11:11" x14ac:dyDescent="0.35">
      <c r="K29135" s="208"/>
    </row>
    <row r="29136" spans="11:11" x14ac:dyDescent="0.35">
      <c r="K29136" s="208"/>
    </row>
    <row r="29137" spans="11:11" x14ac:dyDescent="0.35">
      <c r="K29137" s="208"/>
    </row>
    <row r="29138" spans="11:11" x14ac:dyDescent="0.35">
      <c r="K29138" s="208"/>
    </row>
    <row r="29139" spans="11:11" x14ac:dyDescent="0.35">
      <c r="K29139" s="208"/>
    </row>
    <row r="29140" spans="11:11" x14ac:dyDescent="0.35">
      <c r="K29140" s="208"/>
    </row>
    <row r="29141" spans="11:11" x14ac:dyDescent="0.35">
      <c r="K29141" s="208"/>
    </row>
    <row r="29142" spans="11:11" x14ac:dyDescent="0.35">
      <c r="K29142" s="208"/>
    </row>
    <row r="29143" spans="11:11" x14ac:dyDescent="0.35">
      <c r="K29143" s="208"/>
    </row>
    <row r="29144" spans="11:11" x14ac:dyDescent="0.35">
      <c r="K29144" s="208"/>
    </row>
    <row r="29145" spans="11:11" x14ac:dyDescent="0.35">
      <c r="K29145" s="208"/>
    </row>
    <row r="29146" spans="11:11" x14ac:dyDescent="0.35">
      <c r="K29146" s="208"/>
    </row>
    <row r="29147" spans="11:11" x14ac:dyDescent="0.35">
      <c r="K29147" s="208"/>
    </row>
    <row r="29148" spans="11:11" x14ac:dyDescent="0.35">
      <c r="K29148" s="208"/>
    </row>
    <row r="29149" spans="11:11" x14ac:dyDescent="0.35">
      <c r="K29149" s="208"/>
    </row>
    <row r="29150" spans="11:11" x14ac:dyDescent="0.35">
      <c r="K29150" s="208"/>
    </row>
    <row r="29151" spans="11:11" x14ac:dyDescent="0.35">
      <c r="K29151" s="208"/>
    </row>
    <row r="29152" spans="11:11" x14ac:dyDescent="0.35">
      <c r="K29152" s="208"/>
    </row>
    <row r="29153" spans="11:11" x14ac:dyDescent="0.35">
      <c r="K29153" s="208"/>
    </row>
    <row r="29154" spans="11:11" x14ac:dyDescent="0.35">
      <c r="K29154" s="208"/>
    </row>
    <row r="29155" spans="11:11" x14ac:dyDescent="0.35">
      <c r="K29155" s="208"/>
    </row>
    <row r="29156" spans="11:11" x14ac:dyDescent="0.35">
      <c r="K29156" s="208"/>
    </row>
    <row r="29157" spans="11:11" x14ac:dyDescent="0.35">
      <c r="K29157" s="208"/>
    </row>
    <row r="29158" spans="11:11" x14ac:dyDescent="0.35">
      <c r="K29158" s="208"/>
    </row>
    <row r="29159" spans="11:11" x14ac:dyDescent="0.35">
      <c r="K29159" s="208"/>
    </row>
    <row r="29160" spans="11:11" x14ac:dyDescent="0.35">
      <c r="K29160" s="208"/>
    </row>
    <row r="29161" spans="11:11" x14ac:dyDescent="0.35">
      <c r="K29161" s="208"/>
    </row>
    <row r="29162" spans="11:11" x14ac:dyDescent="0.35">
      <c r="K29162" s="208"/>
    </row>
    <row r="29163" spans="11:11" x14ac:dyDescent="0.35">
      <c r="K29163" s="208"/>
    </row>
    <row r="29164" spans="11:11" x14ac:dyDescent="0.35">
      <c r="K29164" s="208"/>
    </row>
    <row r="29165" spans="11:11" x14ac:dyDescent="0.35">
      <c r="K29165" s="208"/>
    </row>
    <row r="29166" spans="11:11" x14ac:dyDescent="0.35">
      <c r="K29166" s="208"/>
    </row>
    <row r="29167" spans="11:11" x14ac:dyDescent="0.35">
      <c r="K29167" s="208"/>
    </row>
    <row r="29168" spans="11:11" x14ac:dyDescent="0.35">
      <c r="K29168" s="208"/>
    </row>
    <row r="29169" spans="11:11" x14ac:dyDescent="0.35">
      <c r="K29169" s="208"/>
    </row>
    <row r="29170" spans="11:11" x14ac:dyDescent="0.35">
      <c r="K29170" s="208"/>
    </row>
    <row r="29171" spans="11:11" x14ac:dyDescent="0.35">
      <c r="K29171" s="208"/>
    </row>
    <row r="29172" spans="11:11" x14ac:dyDescent="0.35">
      <c r="K29172" s="208"/>
    </row>
    <row r="29173" spans="11:11" x14ac:dyDescent="0.35">
      <c r="K29173" s="208"/>
    </row>
    <row r="29174" spans="11:11" x14ac:dyDescent="0.35">
      <c r="K29174" s="208"/>
    </row>
    <row r="29175" spans="11:11" x14ac:dyDescent="0.35">
      <c r="K29175" s="208"/>
    </row>
    <row r="29176" spans="11:11" x14ac:dyDescent="0.35">
      <c r="K29176" s="208"/>
    </row>
    <row r="29177" spans="11:11" x14ac:dyDescent="0.35">
      <c r="K29177" s="208"/>
    </row>
    <row r="29178" spans="11:11" x14ac:dyDescent="0.35">
      <c r="K29178" s="208"/>
    </row>
    <row r="29179" spans="11:11" x14ac:dyDescent="0.35">
      <c r="K29179" s="208"/>
    </row>
    <row r="29180" spans="11:11" x14ac:dyDescent="0.35">
      <c r="K29180" s="208"/>
    </row>
    <row r="29181" spans="11:11" x14ac:dyDescent="0.35">
      <c r="K29181" s="208"/>
    </row>
    <row r="29182" spans="11:11" x14ac:dyDescent="0.35">
      <c r="K29182" s="208"/>
    </row>
    <row r="29183" spans="11:11" x14ac:dyDescent="0.35">
      <c r="K29183" s="208"/>
    </row>
    <row r="29184" spans="11:11" x14ac:dyDescent="0.35">
      <c r="K29184" s="208"/>
    </row>
    <row r="29185" spans="11:11" x14ac:dyDescent="0.35">
      <c r="K29185" s="208"/>
    </row>
    <row r="29186" spans="11:11" x14ac:dyDescent="0.35">
      <c r="K29186" s="208"/>
    </row>
    <row r="29187" spans="11:11" x14ac:dyDescent="0.35">
      <c r="K29187" s="208"/>
    </row>
    <row r="29188" spans="11:11" x14ac:dyDescent="0.35">
      <c r="K29188" s="208"/>
    </row>
    <row r="29189" spans="11:11" x14ac:dyDescent="0.35">
      <c r="K29189" s="208"/>
    </row>
    <row r="29190" spans="11:11" x14ac:dyDescent="0.35">
      <c r="K29190" s="208"/>
    </row>
    <row r="29191" spans="11:11" x14ac:dyDescent="0.35">
      <c r="K29191" s="208"/>
    </row>
    <row r="29192" spans="11:11" x14ac:dyDescent="0.35">
      <c r="K29192" s="208"/>
    </row>
    <row r="29193" spans="11:11" x14ac:dyDescent="0.35">
      <c r="K29193" s="208"/>
    </row>
    <row r="29194" spans="11:11" x14ac:dyDescent="0.35">
      <c r="K29194" s="208"/>
    </row>
    <row r="29195" spans="11:11" x14ac:dyDescent="0.35">
      <c r="K29195" s="208"/>
    </row>
    <row r="29196" spans="11:11" x14ac:dyDescent="0.35">
      <c r="K29196" s="208"/>
    </row>
    <row r="29197" spans="11:11" x14ac:dyDescent="0.35">
      <c r="K29197" s="208"/>
    </row>
    <row r="29198" spans="11:11" x14ac:dyDescent="0.35">
      <c r="K29198" s="208"/>
    </row>
    <row r="29199" spans="11:11" x14ac:dyDescent="0.35">
      <c r="K29199" s="208"/>
    </row>
    <row r="29200" spans="11:11" x14ac:dyDescent="0.35">
      <c r="K29200" s="208"/>
    </row>
    <row r="29201" spans="11:11" x14ac:dyDescent="0.35">
      <c r="K29201" s="208"/>
    </row>
    <row r="29202" spans="11:11" x14ac:dyDescent="0.35">
      <c r="K29202" s="208"/>
    </row>
    <row r="29203" spans="11:11" x14ac:dyDescent="0.35">
      <c r="K29203" s="208"/>
    </row>
    <row r="29204" spans="11:11" x14ac:dyDescent="0.35">
      <c r="K29204" s="208"/>
    </row>
    <row r="29205" spans="11:11" x14ac:dyDescent="0.35">
      <c r="K29205" s="208"/>
    </row>
    <row r="29206" spans="11:11" x14ac:dyDescent="0.35">
      <c r="K29206" s="208"/>
    </row>
    <row r="29207" spans="11:11" x14ac:dyDescent="0.35">
      <c r="K29207" s="208"/>
    </row>
    <row r="29208" spans="11:11" x14ac:dyDescent="0.35">
      <c r="K29208" s="208"/>
    </row>
    <row r="29209" spans="11:11" x14ac:dyDescent="0.35">
      <c r="K29209" s="208"/>
    </row>
    <row r="29210" spans="11:11" x14ac:dyDescent="0.35">
      <c r="K29210" s="208"/>
    </row>
    <row r="29211" spans="11:11" x14ac:dyDescent="0.35">
      <c r="K29211" s="208"/>
    </row>
    <row r="29212" spans="11:11" x14ac:dyDescent="0.35">
      <c r="K29212" s="208"/>
    </row>
    <row r="29213" spans="11:11" x14ac:dyDescent="0.35">
      <c r="K29213" s="208"/>
    </row>
    <row r="29214" spans="11:11" x14ac:dyDescent="0.35">
      <c r="K29214" s="208"/>
    </row>
    <row r="29215" spans="11:11" x14ac:dyDescent="0.35">
      <c r="K29215" s="208"/>
    </row>
    <row r="29216" spans="11:11" x14ac:dyDescent="0.35">
      <c r="K29216" s="208"/>
    </row>
    <row r="29217" spans="11:11" x14ac:dyDescent="0.35">
      <c r="K29217" s="208"/>
    </row>
    <row r="29218" spans="11:11" x14ac:dyDescent="0.35">
      <c r="K29218" s="208"/>
    </row>
    <row r="29219" spans="11:11" x14ac:dyDescent="0.35">
      <c r="K29219" s="208"/>
    </row>
    <row r="29220" spans="11:11" x14ac:dyDescent="0.35">
      <c r="K29220" s="208"/>
    </row>
    <row r="29221" spans="11:11" x14ac:dyDescent="0.35">
      <c r="K29221" s="208"/>
    </row>
    <row r="29222" spans="11:11" x14ac:dyDescent="0.35">
      <c r="K29222" s="208"/>
    </row>
    <row r="29223" spans="11:11" x14ac:dyDescent="0.35">
      <c r="K29223" s="208"/>
    </row>
    <row r="29224" spans="11:11" x14ac:dyDescent="0.35">
      <c r="K29224" s="208"/>
    </row>
    <row r="29225" spans="11:11" x14ac:dyDescent="0.35">
      <c r="K29225" s="208"/>
    </row>
    <row r="29226" spans="11:11" x14ac:dyDescent="0.35">
      <c r="K29226" s="208"/>
    </row>
    <row r="29227" spans="11:11" x14ac:dyDescent="0.35">
      <c r="K29227" s="208"/>
    </row>
    <row r="29228" spans="11:11" x14ac:dyDescent="0.35">
      <c r="K29228" s="208"/>
    </row>
    <row r="29229" spans="11:11" x14ac:dyDescent="0.35">
      <c r="K29229" s="208"/>
    </row>
    <row r="29230" spans="11:11" x14ac:dyDescent="0.35">
      <c r="K29230" s="208"/>
    </row>
    <row r="29231" spans="11:11" x14ac:dyDescent="0.35">
      <c r="K29231" s="208"/>
    </row>
    <row r="29232" spans="11:11" x14ac:dyDescent="0.35">
      <c r="K29232" s="208"/>
    </row>
    <row r="29233" spans="11:11" x14ac:dyDescent="0.35">
      <c r="K29233" s="208"/>
    </row>
    <row r="29234" spans="11:11" x14ac:dyDescent="0.35">
      <c r="K29234" s="208"/>
    </row>
    <row r="29235" spans="11:11" x14ac:dyDescent="0.35">
      <c r="K29235" s="208"/>
    </row>
    <row r="29236" spans="11:11" x14ac:dyDescent="0.35">
      <c r="K29236" s="208"/>
    </row>
    <row r="29237" spans="11:11" x14ac:dyDescent="0.35">
      <c r="K29237" s="208"/>
    </row>
    <row r="29238" spans="11:11" x14ac:dyDescent="0.35">
      <c r="K29238" s="208"/>
    </row>
    <row r="29239" spans="11:11" x14ac:dyDescent="0.35">
      <c r="K29239" s="208"/>
    </row>
    <row r="29240" spans="11:11" x14ac:dyDescent="0.35">
      <c r="K29240" s="208"/>
    </row>
    <row r="29241" spans="11:11" x14ac:dyDescent="0.35">
      <c r="K29241" s="208"/>
    </row>
    <row r="29242" spans="11:11" x14ac:dyDescent="0.35">
      <c r="K29242" s="208"/>
    </row>
    <row r="29243" spans="11:11" x14ac:dyDescent="0.35">
      <c r="K29243" s="208"/>
    </row>
    <row r="29244" spans="11:11" x14ac:dyDescent="0.35">
      <c r="K29244" s="208"/>
    </row>
    <row r="29245" spans="11:11" x14ac:dyDescent="0.35">
      <c r="K29245" s="208"/>
    </row>
    <row r="29246" spans="11:11" x14ac:dyDescent="0.35">
      <c r="K29246" s="208"/>
    </row>
    <row r="29247" spans="11:11" x14ac:dyDescent="0.35">
      <c r="K29247" s="208"/>
    </row>
    <row r="29248" spans="11:11" x14ac:dyDescent="0.35">
      <c r="K29248" s="208"/>
    </row>
    <row r="29249" spans="11:11" x14ac:dyDescent="0.35">
      <c r="K29249" s="208"/>
    </row>
    <row r="29250" spans="11:11" x14ac:dyDescent="0.35">
      <c r="K29250" s="208"/>
    </row>
    <row r="29251" spans="11:11" x14ac:dyDescent="0.35">
      <c r="K29251" s="208"/>
    </row>
    <row r="29252" spans="11:11" x14ac:dyDescent="0.35">
      <c r="K29252" s="208"/>
    </row>
    <row r="29253" spans="11:11" x14ac:dyDescent="0.35">
      <c r="K29253" s="208"/>
    </row>
    <row r="29254" spans="11:11" x14ac:dyDescent="0.35">
      <c r="K29254" s="208"/>
    </row>
    <row r="29255" spans="11:11" x14ac:dyDescent="0.35">
      <c r="K29255" s="208"/>
    </row>
    <row r="29256" spans="11:11" x14ac:dyDescent="0.35">
      <c r="K29256" s="208"/>
    </row>
    <row r="29257" spans="11:11" x14ac:dyDescent="0.35">
      <c r="K29257" s="208"/>
    </row>
    <row r="29258" spans="11:11" x14ac:dyDescent="0.35">
      <c r="K29258" s="208"/>
    </row>
    <row r="29259" spans="11:11" x14ac:dyDescent="0.35">
      <c r="K29259" s="208"/>
    </row>
    <row r="29260" spans="11:11" x14ac:dyDescent="0.35">
      <c r="K29260" s="208"/>
    </row>
    <row r="29261" spans="11:11" x14ac:dyDescent="0.35">
      <c r="K29261" s="208"/>
    </row>
    <row r="29262" spans="11:11" x14ac:dyDescent="0.35">
      <c r="K29262" s="208"/>
    </row>
    <row r="29263" spans="11:11" x14ac:dyDescent="0.35">
      <c r="K29263" s="208"/>
    </row>
    <row r="29264" spans="11:11" x14ac:dyDescent="0.35">
      <c r="K29264" s="208"/>
    </row>
    <row r="29265" spans="11:11" x14ac:dyDescent="0.35">
      <c r="K29265" s="208"/>
    </row>
    <row r="29266" spans="11:11" x14ac:dyDescent="0.35">
      <c r="K29266" s="208"/>
    </row>
    <row r="29267" spans="11:11" x14ac:dyDescent="0.35">
      <c r="K29267" s="208"/>
    </row>
    <row r="29268" spans="11:11" x14ac:dyDescent="0.35">
      <c r="K29268" s="208"/>
    </row>
    <row r="29269" spans="11:11" x14ac:dyDescent="0.35">
      <c r="K29269" s="208"/>
    </row>
    <row r="29270" spans="11:11" x14ac:dyDescent="0.35">
      <c r="K29270" s="208"/>
    </row>
    <row r="29271" spans="11:11" x14ac:dyDescent="0.35">
      <c r="K29271" s="208"/>
    </row>
    <row r="29272" spans="11:11" x14ac:dyDescent="0.35">
      <c r="K29272" s="208"/>
    </row>
    <row r="29273" spans="11:11" x14ac:dyDescent="0.35">
      <c r="K29273" s="208"/>
    </row>
    <row r="29274" spans="11:11" x14ac:dyDescent="0.35">
      <c r="K29274" s="208"/>
    </row>
    <row r="29275" spans="11:11" x14ac:dyDescent="0.35">
      <c r="K29275" s="208"/>
    </row>
    <row r="29276" spans="11:11" x14ac:dyDescent="0.35">
      <c r="K29276" s="208"/>
    </row>
    <row r="29277" spans="11:11" x14ac:dyDescent="0.35">
      <c r="K29277" s="208"/>
    </row>
    <row r="29278" spans="11:11" x14ac:dyDescent="0.35">
      <c r="K29278" s="208"/>
    </row>
    <row r="29279" spans="11:11" x14ac:dyDescent="0.35">
      <c r="K29279" s="208"/>
    </row>
    <row r="29280" spans="11:11" x14ac:dyDescent="0.35">
      <c r="K29280" s="208"/>
    </row>
    <row r="29281" spans="11:11" x14ac:dyDescent="0.35">
      <c r="K29281" s="208"/>
    </row>
    <row r="29282" spans="11:11" x14ac:dyDescent="0.35">
      <c r="K29282" s="208"/>
    </row>
    <row r="29283" spans="11:11" x14ac:dyDescent="0.35">
      <c r="K29283" s="208"/>
    </row>
    <row r="29284" spans="11:11" x14ac:dyDescent="0.35">
      <c r="K29284" s="208"/>
    </row>
    <row r="29285" spans="11:11" x14ac:dyDescent="0.35">
      <c r="K29285" s="208"/>
    </row>
    <row r="29286" spans="11:11" x14ac:dyDescent="0.35">
      <c r="K29286" s="208"/>
    </row>
    <row r="29287" spans="11:11" x14ac:dyDescent="0.35">
      <c r="K29287" s="208"/>
    </row>
    <row r="29288" spans="11:11" x14ac:dyDescent="0.35">
      <c r="K29288" s="208"/>
    </row>
    <row r="29289" spans="11:11" x14ac:dyDescent="0.35">
      <c r="K29289" s="208"/>
    </row>
    <row r="29290" spans="11:11" x14ac:dyDescent="0.35">
      <c r="K29290" s="208"/>
    </row>
    <row r="29291" spans="11:11" x14ac:dyDescent="0.35">
      <c r="K29291" s="208"/>
    </row>
    <row r="29292" spans="11:11" x14ac:dyDescent="0.35">
      <c r="K29292" s="208"/>
    </row>
    <row r="29293" spans="11:11" x14ac:dyDescent="0.35">
      <c r="K29293" s="208"/>
    </row>
    <row r="29294" spans="11:11" x14ac:dyDescent="0.35">
      <c r="K29294" s="208"/>
    </row>
    <row r="29295" spans="11:11" x14ac:dyDescent="0.35">
      <c r="K29295" s="208"/>
    </row>
    <row r="29296" spans="11:11" x14ac:dyDescent="0.35">
      <c r="K29296" s="208"/>
    </row>
    <row r="29297" spans="11:11" x14ac:dyDescent="0.35">
      <c r="K29297" s="208"/>
    </row>
    <row r="29298" spans="11:11" x14ac:dyDescent="0.35">
      <c r="K29298" s="208"/>
    </row>
    <row r="29299" spans="11:11" x14ac:dyDescent="0.35">
      <c r="K29299" s="208"/>
    </row>
    <row r="29300" spans="11:11" x14ac:dyDescent="0.35">
      <c r="K29300" s="208"/>
    </row>
    <row r="29301" spans="11:11" x14ac:dyDescent="0.35">
      <c r="K29301" s="208"/>
    </row>
    <row r="29302" spans="11:11" x14ac:dyDescent="0.35">
      <c r="K29302" s="208"/>
    </row>
    <row r="29303" spans="11:11" x14ac:dyDescent="0.35">
      <c r="K29303" s="208"/>
    </row>
    <row r="29304" spans="11:11" x14ac:dyDescent="0.35">
      <c r="K29304" s="208"/>
    </row>
    <row r="29305" spans="11:11" x14ac:dyDescent="0.35">
      <c r="K29305" s="208"/>
    </row>
    <row r="29306" spans="11:11" x14ac:dyDescent="0.35">
      <c r="K29306" s="208"/>
    </row>
    <row r="29307" spans="11:11" x14ac:dyDescent="0.35">
      <c r="K29307" s="208"/>
    </row>
    <row r="29308" spans="11:11" x14ac:dyDescent="0.35">
      <c r="K29308" s="208"/>
    </row>
    <row r="29309" spans="11:11" x14ac:dyDescent="0.35">
      <c r="K29309" s="208"/>
    </row>
    <row r="29310" spans="11:11" x14ac:dyDescent="0.35">
      <c r="K29310" s="208"/>
    </row>
    <row r="29311" spans="11:11" x14ac:dyDescent="0.35">
      <c r="K29311" s="208"/>
    </row>
    <row r="29312" spans="11:11" x14ac:dyDescent="0.35">
      <c r="K29312" s="208"/>
    </row>
    <row r="29313" spans="11:11" x14ac:dyDescent="0.35">
      <c r="K29313" s="208"/>
    </row>
    <row r="29314" spans="11:11" x14ac:dyDescent="0.35">
      <c r="K29314" s="208"/>
    </row>
    <row r="29315" spans="11:11" x14ac:dyDescent="0.35">
      <c r="K29315" s="208"/>
    </row>
    <row r="29316" spans="11:11" x14ac:dyDescent="0.35">
      <c r="K29316" s="208"/>
    </row>
    <row r="29317" spans="11:11" x14ac:dyDescent="0.35">
      <c r="K29317" s="208"/>
    </row>
    <row r="29318" spans="11:11" x14ac:dyDescent="0.35">
      <c r="K29318" s="208"/>
    </row>
    <row r="29319" spans="11:11" x14ac:dyDescent="0.35">
      <c r="K29319" s="208"/>
    </row>
    <row r="29320" spans="11:11" x14ac:dyDescent="0.35">
      <c r="K29320" s="208"/>
    </row>
    <row r="29321" spans="11:11" x14ac:dyDescent="0.35">
      <c r="K29321" s="208"/>
    </row>
    <row r="29322" spans="11:11" x14ac:dyDescent="0.35">
      <c r="K29322" s="208"/>
    </row>
    <row r="29323" spans="11:11" x14ac:dyDescent="0.35">
      <c r="K29323" s="208"/>
    </row>
    <row r="29324" spans="11:11" x14ac:dyDescent="0.35">
      <c r="K29324" s="208"/>
    </row>
    <row r="29325" spans="11:11" x14ac:dyDescent="0.35">
      <c r="K29325" s="208"/>
    </row>
    <row r="29326" spans="11:11" x14ac:dyDescent="0.35">
      <c r="K29326" s="208"/>
    </row>
    <row r="29327" spans="11:11" x14ac:dyDescent="0.35">
      <c r="K29327" s="208"/>
    </row>
    <row r="29328" spans="11:11" x14ac:dyDescent="0.35">
      <c r="K29328" s="208"/>
    </row>
    <row r="29329" spans="11:11" x14ac:dyDescent="0.35">
      <c r="K29329" s="208"/>
    </row>
    <row r="29330" spans="11:11" x14ac:dyDescent="0.35">
      <c r="K29330" s="208"/>
    </row>
    <row r="29331" spans="11:11" x14ac:dyDescent="0.35">
      <c r="K29331" s="208"/>
    </row>
    <row r="29332" spans="11:11" x14ac:dyDescent="0.35">
      <c r="K29332" s="208"/>
    </row>
    <row r="29333" spans="11:11" x14ac:dyDescent="0.35">
      <c r="K29333" s="208"/>
    </row>
    <row r="29334" spans="11:11" x14ac:dyDescent="0.35">
      <c r="K29334" s="208"/>
    </row>
    <row r="29335" spans="11:11" x14ac:dyDescent="0.35">
      <c r="K29335" s="208"/>
    </row>
    <row r="29336" spans="11:11" x14ac:dyDescent="0.35">
      <c r="K29336" s="208"/>
    </row>
    <row r="29337" spans="11:11" x14ac:dyDescent="0.35">
      <c r="K29337" s="208"/>
    </row>
    <row r="29338" spans="11:11" x14ac:dyDescent="0.35">
      <c r="K29338" s="208"/>
    </row>
    <row r="29339" spans="11:11" x14ac:dyDescent="0.35">
      <c r="K29339" s="208"/>
    </row>
    <row r="29340" spans="11:11" x14ac:dyDescent="0.35">
      <c r="K29340" s="208"/>
    </row>
    <row r="29341" spans="11:11" x14ac:dyDescent="0.35">
      <c r="K29341" s="208"/>
    </row>
    <row r="29342" spans="11:11" x14ac:dyDescent="0.35">
      <c r="K29342" s="208"/>
    </row>
    <row r="29343" spans="11:11" x14ac:dyDescent="0.35">
      <c r="K29343" s="208"/>
    </row>
    <row r="29344" spans="11:11" x14ac:dyDescent="0.35">
      <c r="K29344" s="208"/>
    </row>
    <row r="29345" spans="11:11" x14ac:dyDescent="0.35">
      <c r="K29345" s="208"/>
    </row>
    <row r="29346" spans="11:11" x14ac:dyDescent="0.35">
      <c r="K29346" s="208"/>
    </row>
    <row r="29347" spans="11:11" x14ac:dyDescent="0.35">
      <c r="K29347" s="208"/>
    </row>
    <row r="29348" spans="11:11" x14ac:dyDescent="0.35">
      <c r="K29348" s="208"/>
    </row>
    <row r="29349" spans="11:11" x14ac:dyDescent="0.35">
      <c r="K29349" s="208"/>
    </row>
    <row r="29350" spans="11:11" x14ac:dyDescent="0.35">
      <c r="K29350" s="208"/>
    </row>
    <row r="29351" spans="11:11" x14ac:dyDescent="0.35">
      <c r="K29351" s="208"/>
    </row>
    <row r="29352" spans="11:11" x14ac:dyDescent="0.35">
      <c r="K29352" s="208"/>
    </row>
    <row r="29353" spans="11:11" x14ac:dyDescent="0.35">
      <c r="K29353" s="208"/>
    </row>
    <row r="29354" spans="11:11" x14ac:dyDescent="0.35">
      <c r="K29354" s="208"/>
    </row>
    <row r="29355" spans="11:11" x14ac:dyDescent="0.35">
      <c r="K29355" s="208"/>
    </row>
    <row r="29356" spans="11:11" x14ac:dyDescent="0.35">
      <c r="K29356" s="208"/>
    </row>
    <row r="29357" spans="11:11" x14ac:dyDescent="0.35">
      <c r="K29357" s="208"/>
    </row>
    <row r="29358" spans="11:11" x14ac:dyDescent="0.35">
      <c r="K29358" s="208"/>
    </row>
    <row r="29359" spans="11:11" x14ac:dyDescent="0.35">
      <c r="K29359" s="208"/>
    </row>
    <row r="29360" spans="11:11" x14ac:dyDescent="0.35">
      <c r="K29360" s="208"/>
    </row>
    <row r="29361" spans="11:11" x14ac:dyDescent="0.35">
      <c r="K29361" s="208"/>
    </row>
    <row r="29362" spans="11:11" x14ac:dyDescent="0.35">
      <c r="K29362" s="208"/>
    </row>
    <row r="29363" spans="11:11" x14ac:dyDescent="0.35">
      <c r="K29363" s="208"/>
    </row>
    <row r="29364" spans="11:11" x14ac:dyDescent="0.35">
      <c r="K29364" s="208"/>
    </row>
    <row r="29365" spans="11:11" x14ac:dyDescent="0.35">
      <c r="K29365" s="208"/>
    </row>
    <row r="29366" spans="11:11" x14ac:dyDescent="0.35">
      <c r="K29366" s="208"/>
    </row>
    <row r="29367" spans="11:11" x14ac:dyDescent="0.35">
      <c r="K29367" s="208"/>
    </row>
    <row r="29368" spans="11:11" x14ac:dyDescent="0.35">
      <c r="K29368" s="208"/>
    </row>
    <row r="29369" spans="11:11" x14ac:dyDescent="0.35">
      <c r="K29369" s="208"/>
    </row>
    <row r="29370" spans="11:11" x14ac:dyDescent="0.35">
      <c r="K29370" s="208"/>
    </row>
    <row r="29371" spans="11:11" x14ac:dyDescent="0.35">
      <c r="K29371" s="208"/>
    </row>
    <row r="29372" spans="11:11" x14ac:dyDescent="0.35">
      <c r="K29372" s="208"/>
    </row>
    <row r="29373" spans="11:11" x14ac:dyDescent="0.35">
      <c r="K29373" s="208"/>
    </row>
    <row r="29374" spans="11:11" x14ac:dyDescent="0.35">
      <c r="K29374" s="208"/>
    </row>
    <row r="29375" spans="11:11" x14ac:dyDescent="0.35">
      <c r="K29375" s="208"/>
    </row>
    <row r="29376" spans="11:11" x14ac:dyDescent="0.35">
      <c r="K29376" s="208"/>
    </row>
    <row r="29377" spans="11:11" x14ac:dyDescent="0.35">
      <c r="K29377" s="208"/>
    </row>
    <row r="29378" spans="11:11" x14ac:dyDescent="0.35">
      <c r="K29378" s="208"/>
    </row>
    <row r="29379" spans="11:11" x14ac:dyDescent="0.35">
      <c r="K29379" s="208"/>
    </row>
    <row r="29380" spans="11:11" x14ac:dyDescent="0.35">
      <c r="K29380" s="208"/>
    </row>
    <row r="29381" spans="11:11" x14ac:dyDescent="0.35">
      <c r="K29381" s="208"/>
    </row>
    <row r="29382" spans="11:11" x14ac:dyDescent="0.35">
      <c r="K29382" s="208"/>
    </row>
    <row r="29383" spans="11:11" x14ac:dyDescent="0.35">
      <c r="K29383" s="208"/>
    </row>
    <row r="29384" spans="11:11" x14ac:dyDescent="0.35">
      <c r="K29384" s="208"/>
    </row>
    <row r="29385" spans="11:11" x14ac:dyDescent="0.35">
      <c r="K29385" s="208"/>
    </row>
    <row r="29386" spans="11:11" x14ac:dyDescent="0.35">
      <c r="K29386" s="208"/>
    </row>
    <row r="29387" spans="11:11" x14ac:dyDescent="0.35">
      <c r="K29387" s="208"/>
    </row>
    <row r="29388" spans="11:11" x14ac:dyDescent="0.35">
      <c r="K29388" s="208"/>
    </row>
    <row r="29389" spans="11:11" x14ac:dyDescent="0.35">
      <c r="K29389" s="208"/>
    </row>
    <row r="29390" spans="11:11" x14ac:dyDescent="0.35">
      <c r="K29390" s="208"/>
    </row>
    <row r="29391" spans="11:11" x14ac:dyDescent="0.35">
      <c r="K29391" s="208"/>
    </row>
    <row r="29392" spans="11:11" x14ac:dyDescent="0.35">
      <c r="K29392" s="208"/>
    </row>
    <row r="29393" spans="11:11" x14ac:dyDescent="0.35">
      <c r="K29393" s="208"/>
    </row>
    <row r="29394" spans="11:11" x14ac:dyDescent="0.35">
      <c r="K29394" s="208"/>
    </row>
    <row r="29395" spans="11:11" x14ac:dyDescent="0.35">
      <c r="K29395" s="208"/>
    </row>
    <row r="29396" spans="11:11" x14ac:dyDescent="0.35">
      <c r="K29396" s="208"/>
    </row>
    <row r="29397" spans="11:11" x14ac:dyDescent="0.35">
      <c r="K29397" s="208"/>
    </row>
    <row r="29398" spans="11:11" x14ac:dyDescent="0.35">
      <c r="K29398" s="208"/>
    </row>
    <row r="29399" spans="11:11" x14ac:dyDescent="0.35">
      <c r="K29399" s="208"/>
    </row>
    <row r="29400" spans="11:11" x14ac:dyDescent="0.35">
      <c r="K29400" s="208"/>
    </row>
    <row r="29401" spans="11:11" x14ac:dyDescent="0.35">
      <c r="K29401" s="208"/>
    </row>
    <row r="29402" spans="11:11" x14ac:dyDescent="0.35">
      <c r="K29402" s="208"/>
    </row>
    <row r="29403" spans="11:11" x14ac:dyDescent="0.35">
      <c r="K29403" s="208"/>
    </row>
    <row r="29404" spans="11:11" x14ac:dyDescent="0.35">
      <c r="K29404" s="208"/>
    </row>
    <row r="29405" spans="11:11" x14ac:dyDescent="0.35">
      <c r="K29405" s="208"/>
    </row>
    <row r="29406" spans="11:11" x14ac:dyDescent="0.35">
      <c r="K29406" s="208"/>
    </row>
    <row r="29407" spans="11:11" x14ac:dyDescent="0.35">
      <c r="K29407" s="208"/>
    </row>
    <row r="29408" spans="11:11" x14ac:dyDescent="0.35">
      <c r="K29408" s="208"/>
    </row>
    <row r="29409" spans="11:11" x14ac:dyDescent="0.35">
      <c r="K29409" s="208"/>
    </row>
    <row r="29410" spans="11:11" x14ac:dyDescent="0.35">
      <c r="K29410" s="208"/>
    </row>
    <row r="29411" spans="11:11" x14ac:dyDescent="0.35">
      <c r="K29411" s="208"/>
    </row>
    <row r="29412" spans="11:11" x14ac:dyDescent="0.35">
      <c r="K29412" s="208"/>
    </row>
    <row r="29413" spans="11:11" x14ac:dyDescent="0.35">
      <c r="K29413" s="208"/>
    </row>
    <row r="29414" spans="11:11" x14ac:dyDescent="0.35">
      <c r="K29414" s="208"/>
    </row>
    <row r="29415" spans="11:11" x14ac:dyDescent="0.35">
      <c r="K29415" s="208"/>
    </row>
    <row r="29416" spans="11:11" x14ac:dyDescent="0.35">
      <c r="K29416" s="208"/>
    </row>
    <row r="29417" spans="11:11" x14ac:dyDescent="0.35">
      <c r="K29417" s="208"/>
    </row>
    <row r="29418" spans="11:11" x14ac:dyDescent="0.35">
      <c r="K29418" s="208"/>
    </row>
    <row r="29419" spans="11:11" x14ac:dyDescent="0.35">
      <c r="K29419" s="208"/>
    </row>
    <row r="29420" spans="11:11" x14ac:dyDescent="0.35">
      <c r="K29420" s="208"/>
    </row>
    <row r="29421" spans="11:11" x14ac:dyDescent="0.35">
      <c r="K29421" s="208"/>
    </row>
    <row r="29422" spans="11:11" x14ac:dyDescent="0.35">
      <c r="K29422" s="208"/>
    </row>
    <row r="29423" spans="11:11" x14ac:dyDescent="0.35">
      <c r="K29423" s="208"/>
    </row>
    <row r="29424" spans="11:11" x14ac:dyDescent="0.35">
      <c r="K29424" s="208"/>
    </row>
    <row r="29425" spans="11:11" x14ac:dyDescent="0.35">
      <c r="K29425" s="208"/>
    </row>
    <row r="29426" spans="11:11" x14ac:dyDescent="0.35">
      <c r="K29426" s="208"/>
    </row>
    <row r="29427" spans="11:11" x14ac:dyDescent="0.35">
      <c r="K29427" s="208"/>
    </row>
    <row r="29428" spans="11:11" x14ac:dyDescent="0.35">
      <c r="K29428" s="208"/>
    </row>
    <row r="29429" spans="11:11" x14ac:dyDescent="0.35">
      <c r="K29429" s="208"/>
    </row>
    <row r="29430" spans="11:11" x14ac:dyDescent="0.35">
      <c r="K29430" s="208"/>
    </row>
    <row r="29431" spans="11:11" x14ac:dyDescent="0.35">
      <c r="K29431" s="208"/>
    </row>
    <row r="29432" spans="11:11" x14ac:dyDescent="0.35">
      <c r="K29432" s="208"/>
    </row>
    <row r="29433" spans="11:11" x14ac:dyDescent="0.35">
      <c r="K29433" s="208"/>
    </row>
    <row r="29434" spans="11:11" x14ac:dyDescent="0.35">
      <c r="K29434" s="208"/>
    </row>
    <row r="29435" spans="11:11" x14ac:dyDescent="0.35">
      <c r="K29435" s="208"/>
    </row>
    <row r="29436" spans="11:11" x14ac:dyDescent="0.35">
      <c r="K29436" s="208"/>
    </row>
    <row r="29437" spans="11:11" x14ac:dyDescent="0.35">
      <c r="K29437" s="208"/>
    </row>
    <row r="29438" spans="11:11" x14ac:dyDescent="0.35">
      <c r="K29438" s="208"/>
    </row>
    <row r="29439" spans="11:11" x14ac:dyDescent="0.35">
      <c r="K29439" s="208"/>
    </row>
    <row r="29440" spans="11:11" x14ac:dyDescent="0.35">
      <c r="K29440" s="208"/>
    </row>
    <row r="29441" spans="11:11" x14ac:dyDescent="0.35">
      <c r="K29441" s="208"/>
    </row>
    <row r="29442" spans="11:11" x14ac:dyDescent="0.35">
      <c r="K29442" s="208"/>
    </row>
    <row r="29443" spans="11:11" x14ac:dyDescent="0.35">
      <c r="K29443" s="208"/>
    </row>
    <row r="29444" spans="11:11" x14ac:dyDescent="0.35">
      <c r="K29444" s="208"/>
    </row>
    <row r="29445" spans="11:11" x14ac:dyDescent="0.35">
      <c r="K29445" s="208"/>
    </row>
    <row r="29446" spans="11:11" x14ac:dyDescent="0.35">
      <c r="K29446" s="208"/>
    </row>
    <row r="29447" spans="11:11" x14ac:dyDescent="0.35">
      <c r="K29447" s="208"/>
    </row>
    <row r="29448" spans="11:11" x14ac:dyDescent="0.35">
      <c r="K29448" s="208"/>
    </row>
    <row r="29449" spans="11:11" x14ac:dyDescent="0.35">
      <c r="K29449" s="208"/>
    </row>
    <row r="29450" spans="11:11" x14ac:dyDescent="0.35">
      <c r="K29450" s="208"/>
    </row>
    <row r="29451" spans="11:11" x14ac:dyDescent="0.35">
      <c r="K29451" s="208"/>
    </row>
    <row r="29452" spans="11:11" x14ac:dyDescent="0.35">
      <c r="K29452" s="208"/>
    </row>
    <row r="29453" spans="11:11" x14ac:dyDescent="0.35">
      <c r="K29453" s="208"/>
    </row>
    <row r="29454" spans="11:11" x14ac:dyDescent="0.35">
      <c r="K29454" s="208"/>
    </row>
    <row r="29455" spans="11:11" x14ac:dyDescent="0.35">
      <c r="K29455" s="208"/>
    </row>
    <row r="29456" spans="11:11" x14ac:dyDescent="0.35">
      <c r="K29456" s="208"/>
    </row>
    <row r="29457" spans="11:11" x14ac:dyDescent="0.35">
      <c r="K29457" s="208"/>
    </row>
    <row r="29458" spans="11:11" x14ac:dyDescent="0.35">
      <c r="K29458" s="208"/>
    </row>
    <row r="29459" spans="11:11" x14ac:dyDescent="0.35">
      <c r="K29459" s="208"/>
    </row>
    <row r="29460" spans="11:11" x14ac:dyDescent="0.35">
      <c r="K29460" s="208"/>
    </row>
    <row r="29461" spans="11:11" x14ac:dyDescent="0.35">
      <c r="K29461" s="208"/>
    </row>
    <row r="29462" spans="11:11" x14ac:dyDescent="0.35">
      <c r="K29462" s="208"/>
    </row>
    <row r="29463" spans="11:11" x14ac:dyDescent="0.35">
      <c r="K29463" s="208"/>
    </row>
    <row r="29464" spans="11:11" x14ac:dyDescent="0.35">
      <c r="K29464" s="208"/>
    </row>
    <row r="29465" spans="11:11" x14ac:dyDescent="0.35">
      <c r="K29465" s="208"/>
    </row>
    <row r="29466" spans="11:11" x14ac:dyDescent="0.35">
      <c r="K29466" s="208"/>
    </row>
    <row r="29467" spans="11:11" x14ac:dyDescent="0.35">
      <c r="K29467" s="208"/>
    </row>
    <row r="29468" spans="11:11" x14ac:dyDescent="0.35">
      <c r="K29468" s="208"/>
    </row>
    <row r="29469" spans="11:11" x14ac:dyDescent="0.35">
      <c r="K29469" s="208"/>
    </row>
    <row r="29470" spans="11:11" x14ac:dyDescent="0.35">
      <c r="K29470" s="208"/>
    </row>
    <row r="29471" spans="11:11" x14ac:dyDescent="0.35">
      <c r="K29471" s="208"/>
    </row>
    <row r="29472" spans="11:11" x14ac:dyDescent="0.35">
      <c r="K29472" s="208"/>
    </row>
    <row r="29473" spans="11:11" x14ac:dyDescent="0.35">
      <c r="K29473" s="208"/>
    </row>
    <row r="29474" spans="11:11" x14ac:dyDescent="0.35">
      <c r="K29474" s="208"/>
    </row>
    <row r="29475" spans="11:11" x14ac:dyDescent="0.35">
      <c r="K29475" s="208"/>
    </row>
    <row r="29476" spans="11:11" x14ac:dyDescent="0.35">
      <c r="K29476" s="208"/>
    </row>
    <row r="29477" spans="11:11" x14ac:dyDescent="0.35">
      <c r="K29477" s="208"/>
    </row>
    <row r="29478" spans="11:11" x14ac:dyDescent="0.35">
      <c r="K29478" s="208"/>
    </row>
    <row r="29479" spans="11:11" x14ac:dyDescent="0.35">
      <c r="K29479" s="208"/>
    </row>
    <row r="29480" spans="11:11" x14ac:dyDescent="0.35">
      <c r="K29480" s="208"/>
    </row>
    <row r="29481" spans="11:11" x14ac:dyDescent="0.35">
      <c r="K29481" s="208"/>
    </row>
    <row r="29482" spans="11:11" x14ac:dyDescent="0.35">
      <c r="K29482" s="208"/>
    </row>
    <row r="29483" spans="11:11" x14ac:dyDescent="0.35">
      <c r="K29483" s="208"/>
    </row>
    <row r="29484" spans="11:11" x14ac:dyDescent="0.35">
      <c r="K29484" s="208"/>
    </row>
    <row r="29485" spans="11:11" x14ac:dyDescent="0.35">
      <c r="K29485" s="208"/>
    </row>
    <row r="29486" spans="11:11" x14ac:dyDescent="0.35">
      <c r="K29486" s="208"/>
    </row>
    <row r="29487" spans="11:11" x14ac:dyDescent="0.35">
      <c r="K29487" s="208"/>
    </row>
    <row r="29488" spans="11:11" x14ac:dyDescent="0.35">
      <c r="K29488" s="208"/>
    </row>
    <row r="29489" spans="11:11" x14ac:dyDescent="0.35">
      <c r="K29489" s="208"/>
    </row>
    <row r="29490" spans="11:11" x14ac:dyDescent="0.35">
      <c r="K29490" s="208"/>
    </row>
    <row r="29491" spans="11:11" x14ac:dyDescent="0.35">
      <c r="K29491" s="208"/>
    </row>
    <row r="29492" spans="11:11" x14ac:dyDescent="0.35">
      <c r="K29492" s="208"/>
    </row>
    <row r="29493" spans="11:11" x14ac:dyDescent="0.35">
      <c r="K29493" s="208"/>
    </row>
    <row r="29494" spans="11:11" x14ac:dyDescent="0.35">
      <c r="K29494" s="208"/>
    </row>
    <row r="29495" spans="11:11" x14ac:dyDescent="0.35">
      <c r="K29495" s="208"/>
    </row>
    <row r="29496" spans="11:11" x14ac:dyDescent="0.35">
      <c r="K29496" s="208"/>
    </row>
    <row r="29497" spans="11:11" x14ac:dyDescent="0.35">
      <c r="K29497" s="208"/>
    </row>
    <row r="29498" spans="11:11" x14ac:dyDescent="0.35">
      <c r="K29498" s="208"/>
    </row>
    <row r="29499" spans="11:11" x14ac:dyDescent="0.35">
      <c r="K29499" s="208"/>
    </row>
    <row r="29500" spans="11:11" x14ac:dyDescent="0.35">
      <c r="K29500" s="208"/>
    </row>
    <row r="29501" spans="11:11" x14ac:dyDescent="0.35">
      <c r="K29501" s="208"/>
    </row>
    <row r="29502" spans="11:11" x14ac:dyDescent="0.35">
      <c r="K29502" s="208"/>
    </row>
    <row r="29503" spans="11:11" x14ac:dyDescent="0.35">
      <c r="K29503" s="208"/>
    </row>
    <row r="29504" spans="11:11" x14ac:dyDescent="0.35">
      <c r="K29504" s="208"/>
    </row>
    <row r="29505" spans="11:11" x14ac:dyDescent="0.35">
      <c r="K29505" s="208"/>
    </row>
    <row r="29506" spans="11:11" x14ac:dyDescent="0.35">
      <c r="K29506" s="208"/>
    </row>
    <row r="29507" spans="11:11" x14ac:dyDescent="0.35">
      <c r="K29507" s="208"/>
    </row>
    <row r="29508" spans="11:11" x14ac:dyDescent="0.35">
      <c r="K29508" s="208"/>
    </row>
    <row r="29509" spans="11:11" x14ac:dyDescent="0.35">
      <c r="K29509" s="208"/>
    </row>
    <row r="29510" spans="11:11" x14ac:dyDescent="0.35">
      <c r="K29510" s="208"/>
    </row>
    <row r="29511" spans="11:11" x14ac:dyDescent="0.35">
      <c r="K29511" s="208"/>
    </row>
    <row r="29512" spans="11:11" x14ac:dyDescent="0.35">
      <c r="K29512" s="208"/>
    </row>
    <row r="29513" spans="11:11" x14ac:dyDescent="0.35">
      <c r="K29513" s="208"/>
    </row>
    <row r="29514" spans="11:11" x14ac:dyDescent="0.35">
      <c r="K29514" s="208"/>
    </row>
    <row r="29515" spans="11:11" x14ac:dyDescent="0.35">
      <c r="K29515" s="208"/>
    </row>
    <row r="29516" spans="11:11" x14ac:dyDescent="0.35">
      <c r="K29516" s="208"/>
    </row>
    <row r="29517" spans="11:11" x14ac:dyDescent="0.35">
      <c r="K29517" s="208"/>
    </row>
    <row r="29518" spans="11:11" x14ac:dyDescent="0.35">
      <c r="K29518" s="208"/>
    </row>
    <row r="29519" spans="11:11" x14ac:dyDescent="0.35">
      <c r="K29519" s="208"/>
    </row>
    <row r="29520" spans="11:11" x14ac:dyDescent="0.35">
      <c r="K29520" s="208"/>
    </row>
    <row r="29521" spans="11:11" x14ac:dyDescent="0.35">
      <c r="K29521" s="208"/>
    </row>
    <row r="29522" spans="11:11" x14ac:dyDescent="0.35">
      <c r="K29522" s="208"/>
    </row>
    <row r="29523" spans="11:11" x14ac:dyDescent="0.35">
      <c r="K29523" s="208"/>
    </row>
    <row r="29524" spans="11:11" x14ac:dyDescent="0.35">
      <c r="K29524" s="208"/>
    </row>
    <row r="29525" spans="11:11" x14ac:dyDescent="0.35">
      <c r="K29525" s="208"/>
    </row>
    <row r="29526" spans="11:11" x14ac:dyDescent="0.35">
      <c r="K29526" s="208"/>
    </row>
    <row r="29527" spans="11:11" x14ac:dyDescent="0.35">
      <c r="K29527" s="208"/>
    </row>
    <row r="29528" spans="11:11" x14ac:dyDescent="0.35">
      <c r="K29528" s="208"/>
    </row>
    <row r="29529" spans="11:11" x14ac:dyDescent="0.35">
      <c r="K29529" s="208"/>
    </row>
    <row r="29530" spans="11:11" x14ac:dyDescent="0.35">
      <c r="K29530" s="208"/>
    </row>
    <row r="29531" spans="11:11" x14ac:dyDescent="0.35">
      <c r="K29531" s="208"/>
    </row>
    <row r="29532" spans="11:11" x14ac:dyDescent="0.35">
      <c r="K29532" s="208"/>
    </row>
    <row r="29533" spans="11:11" x14ac:dyDescent="0.35">
      <c r="K29533" s="208"/>
    </row>
    <row r="29534" spans="11:11" x14ac:dyDescent="0.35">
      <c r="K29534" s="208"/>
    </row>
    <row r="29535" spans="11:11" x14ac:dyDescent="0.35">
      <c r="K29535" s="208"/>
    </row>
    <row r="29536" spans="11:11" x14ac:dyDescent="0.35">
      <c r="K29536" s="208"/>
    </row>
    <row r="29537" spans="11:11" x14ac:dyDescent="0.35">
      <c r="K29537" s="208"/>
    </row>
    <row r="29538" spans="11:11" x14ac:dyDescent="0.35">
      <c r="K29538" s="208"/>
    </row>
    <row r="29539" spans="11:11" x14ac:dyDescent="0.35">
      <c r="K29539" s="208"/>
    </row>
    <row r="29540" spans="11:11" x14ac:dyDescent="0.35">
      <c r="K29540" s="208"/>
    </row>
    <row r="29541" spans="11:11" x14ac:dyDescent="0.35">
      <c r="K29541" s="208"/>
    </row>
    <row r="29542" spans="11:11" x14ac:dyDescent="0.35">
      <c r="K29542" s="208"/>
    </row>
    <row r="29543" spans="11:11" x14ac:dyDescent="0.35">
      <c r="K29543" s="208"/>
    </row>
    <row r="29544" spans="11:11" x14ac:dyDescent="0.35">
      <c r="K29544" s="208"/>
    </row>
    <row r="29545" spans="11:11" x14ac:dyDescent="0.35">
      <c r="K29545" s="208"/>
    </row>
    <row r="29546" spans="11:11" x14ac:dyDescent="0.35">
      <c r="K29546" s="208"/>
    </row>
    <row r="29547" spans="11:11" x14ac:dyDescent="0.35">
      <c r="K29547" s="208"/>
    </row>
    <row r="29548" spans="11:11" x14ac:dyDescent="0.35">
      <c r="K29548" s="208"/>
    </row>
    <row r="29549" spans="11:11" x14ac:dyDescent="0.35">
      <c r="K29549" s="208"/>
    </row>
    <row r="29550" spans="11:11" x14ac:dyDescent="0.35">
      <c r="K29550" s="208"/>
    </row>
    <row r="29551" spans="11:11" x14ac:dyDescent="0.35">
      <c r="K29551" s="208"/>
    </row>
    <row r="29552" spans="11:11" x14ac:dyDescent="0.35">
      <c r="K29552" s="208"/>
    </row>
    <row r="29553" spans="11:11" x14ac:dyDescent="0.35">
      <c r="K29553" s="208"/>
    </row>
    <row r="29554" spans="11:11" x14ac:dyDescent="0.35">
      <c r="K29554" s="208"/>
    </row>
    <row r="29555" spans="11:11" x14ac:dyDescent="0.35">
      <c r="K29555" s="208"/>
    </row>
    <row r="29556" spans="11:11" x14ac:dyDescent="0.35">
      <c r="K29556" s="208"/>
    </row>
    <row r="29557" spans="11:11" x14ac:dyDescent="0.35">
      <c r="K29557" s="208"/>
    </row>
    <row r="29558" spans="11:11" x14ac:dyDescent="0.35">
      <c r="K29558" s="208"/>
    </row>
    <row r="29559" spans="11:11" x14ac:dyDescent="0.35">
      <c r="K29559" s="208"/>
    </row>
    <row r="29560" spans="11:11" x14ac:dyDescent="0.35">
      <c r="K29560" s="208"/>
    </row>
    <row r="29561" spans="11:11" x14ac:dyDescent="0.35">
      <c r="K29561" s="208"/>
    </row>
    <row r="29562" spans="11:11" x14ac:dyDescent="0.35">
      <c r="K29562" s="208"/>
    </row>
    <row r="29563" spans="11:11" x14ac:dyDescent="0.35">
      <c r="K29563" s="208"/>
    </row>
    <row r="29564" spans="11:11" x14ac:dyDescent="0.35">
      <c r="K29564" s="208"/>
    </row>
    <row r="29565" spans="11:11" x14ac:dyDescent="0.35">
      <c r="K29565" s="208"/>
    </row>
    <row r="29566" spans="11:11" x14ac:dyDescent="0.35">
      <c r="K29566" s="208"/>
    </row>
    <row r="29567" spans="11:11" x14ac:dyDescent="0.35">
      <c r="K29567" s="208"/>
    </row>
    <row r="29568" spans="11:11" x14ac:dyDescent="0.35">
      <c r="K29568" s="208"/>
    </row>
    <row r="29569" spans="11:11" x14ac:dyDescent="0.35">
      <c r="K29569" s="208"/>
    </row>
    <row r="29570" spans="11:11" x14ac:dyDescent="0.35">
      <c r="K29570" s="208"/>
    </row>
    <row r="29571" spans="11:11" x14ac:dyDescent="0.35">
      <c r="K29571" s="208"/>
    </row>
    <row r="29572" spans="11:11" x14ac:dyDescent="0.35">
      <c r="K29572" s="208"/>
    </row>
    <row r="29573" spans="11:11" x14ac:dyDescent="0.35">
      <c r="K29573" s="208"/>
    </row>
    <row r="29574" spans="11:11" x14ac:dyDescent="0.35">
      <c r="K29574" s="208"/>
    </row>
    <row r="29575" spans="11:11" x14ac:dyDescent="0.35">
      <c r="K29575" s="208"/>
    </row>
    <row r="29576" spans="11:11" x14ac:dyDescent="0.35">
      <c r="K29576" s="208"/>
    </row>
    <row r="29577" spans="11:11" x14ac:dyDescent="0.35">
      <c r="K29577" s="208"/>
    </row>
    <row r="29578" spans="11:11" x14ac:dyDescent="0.35">
      <c r="K29578" s="208"/>
    </row>
    <row r="29579" spans="11:11" x14ac:dyDescent="0.35">
      <c r="K29579" s="208"/>
    </row>
    <row r="29580" spans="11:11" x14ac:dyDescent="0.35">
      <c r="K29580" s="208"/>
    </row>
    <row r="29581" spans="11:11" x14ac:dyDescent="0.35">
      <c r="K29581" s="208"/>
    </row>
    <row r="29582" spans="11:11" x14ac:dyDescent="0.35">
      <c r="K29582" s="208"/>
    </row>
    <row r="29583" spans="11:11" x14ac:dyDescent="0.35">
      <c r="K29583" s="208"/>
    </row>
    <row r="29584" spans="11:11" x14ac:dyDescent="0.35">
      <c r="K29584" s="208"/>
    </row>
    <row r="29585" spans="11:11" x14ac:dyDescent="0.35">
      <c r="K29585" s="208"/>
    </row>
    <row r="29586" spans="11:11" x14ac:dyDescent="0.35">
      <c r="K29586" s="208"/>
    </row>
    <row r="29587" spans="11:11" x14ac:dyDescent="0.35">
      <c r="K29587" s="208"/>
    </row>
    <row r="29588" spans="11:11" x14ac:dyDescent="0.35">
      <c r="K29588" s="208"/>
    </row>
    <row r="29589" spans="11:11" x14ac:dyDescent="0.35">
      <c r="K29589" s="208"/>
    </row>
    <row r="29590" spans="11:11" x14ac:dyDescent="0.35">
      <c r="K29590" s="208"/>
    </row>
    <row r="29591" spans="11:11" x14ac:dyDescent="0.35">
      <c r="K29591" s="208"/>
    </row>
    <row r="29592" spans="11:11" x14ac:dyDescent="0.35">
      <c r="K29592" s="208"/>
    </row>
    <row r="29593" spans="11:11" x14ac:dyDescent="0.35">
      <c r="K29593" s="208"/>
    </row>
    <row r="29594" spans="11:11" x14ac:dyDescent="0.35">
      <c r="K29594" s="208"/>
    </row>
    <row r="29595" spans="11:11" x14ac:dyDescent="0.35">
      <c r="K29595" s="208"/>
    </row>
    <row r="29596" spans="11:11" x14ac:dyDescent="0.35">
      <c r="K29596" s="208"/>
    </row>
    <row r="29597" spans="11:11" x14ac:dyDescent="0.35">
      <c r="K29597" s="208"/>
    </row>
    <row r="29598" spans="11:11" x14ac:dyDescent="0.35">
      <c r="K29598" s="208"/>
    </row>
    <row r="29599" spans="11:11" x14ac:dyDescent="0.35">
      <c r="K29599" s="208"/>
    </row>
    <row r="29600" spans="11:11" x14ac:dyDescent="0.35">
      <c r="K29600" s="208"/>
    </row>
    <row r="29601" spans="11:11" x14ac:dyDescent="0.35">
      <c r="K29601" s="208"/>
    </row>
    <row r="29602" spans="11:11" x14ac:dyDescent="0.35">
      <c r="K29602" s="208"/>
    </row>
    <row r="29603" spans="11:11" x14ac:dyDescent="0.35">
      <c r="K29603" s="208"/>
    </row>
    <row r="29604" spans="11:11" x14ac:dyDescent="0.35">
      <c r="K29604" s="208"/>
    </row>
    <row r="29605" spans="11:11" x14ac:dyDescent="0.35">
      <c r="K29605" s="208"/>
    </row>
    <row r="29606" spans="11:11" x14ac:dyDescent="0.35">
      <c r="K29606" s="208"/>
    </row>
    <row r="29607" spans="11:11" x14ac:dyDescent="0.35">
      <c r="K29607" s="208"/>
    </row>
    <row r="29608" spans="11:11" x14ac:dyDescent="0.35">
      <c r="K29608" s="208"/>
    </row>
    <row r="29609" spans="11:11" x14ac:dyDescent="0.35">
      <c r="K29609" s="208"/>
    </row>
    <row r="29610" spans="11:11" x14ac:dyDescent="0.35">
      <c r="K29610" s="208"/>
    </row>
    <row r="29611" spans="11:11" x14ac:dyDescent="0.35">
      <c r="K29611" s="208"/>
    </row>
    <row r="29612" spans="11:11" x14ac:dyDescent="0.35">
      <c r="K29612" s="208"/>
    </row>
    <row r="29613" spans="11:11" x14ac:dyDescent="0.35">
      <c r="K29613" s="208"/>
    </row>
    <row r="29614" spans="11:11" x14ac:dyDescent="0.35">
      <c r="K29614" s="208"/>
    </row>
    <row r="29615" spans="11:11" x14ac:dyDescent="0.35">
      <c r="K29615" s="208"/>
    </row>
    <row r="29616" spans="11:11" x14ac:dyDescent="0.35">
      <c r="K29616" s="208"/>
    </row>
    <row r="29617" spans="11:11" x14ac:dyDescent="0.35">
      <c r="K29617" s="208"/>
    </row>
    <row r="29618" spans="11:11" x14ac:dyDescent="0.35">
      <c r="K29618" s="208"/>
    </row>
    <row r="29619" spans="11:11" x14ac:dyDescent="0.35">
      <c r="K29619" s="208"/>
    </row>
    <row r="29620" spans="11:11" x14ac:dyDescent="0.35">
      <c r="K29620" s="208"/>
    </row>
    <row r="29621" spans="11:11" x14ac:dyDescent="0.35">
      <c r="K29621" s="208"/>
    </row>
    <row r="29622" spans="11:11" x14ac:dyDescent="0.35">
      <c r="K29622" s="208"/>
    </row>
    <row r="29623" spans="11:11" x14ac:dyDescent="0.35">
      <c r="K29623" s="208"/>
    </row>
    <row r="29624" spans="11:11" x14ac:dyDescent="0.35">
      <c r="K29624" s="208"/>
    </row>
    <row r="29625" spans="11:11" x14ac:dyDescent="0.35">
      <c r="K29625" s="208"/>
    </row>
    <row r="29626" spans="11:11" x14ac:dyDescent="0.35">
      <c r="K29626" s="208"/>
    </row>
    <row r="29627" spans="11:11" x14ac:dyDescent="0.35">
      <c r="K29627" s="208"/>
    </row>
    <row r="29628" spans="11:11" x14ac:dyDescent="0.35">
      <c r="K29628" s="208"/>
    </row>
    <row r="29629" spans="11:11" x14ac:dyDescent="0.35">
      <c r="K29629" s="208"/>
    </row>
    <row r="29630" spans="11:11" x14ac:dyDescent="0.35">
      <c r="K29630" s="208"/>
    </row>
    <row r="29631" spans="11:11" x14ac:dyDescent="0.35">
      <c r="K29631" s="208"/>
    </row>
    <row r="29632" spans="11:11" x14ac:dyDescent="0.35">
      <c r="K29632" s="208"/>
    </row>
    <row r="29633" spans="11:11" x14ac:dyDescent="0.35">
      <c r="K29633" s="208"/>
    </row>
    <row r="29634" spans="11:11" x14ac:dyDescent="0.35">
      <c r="K29634" s="208"/>
    </row>
    <row r="29635" spans="11:11" x14ac:dyDescent="0.35">
      <c r="K29635" s="208"/>
    </row>
    <row r="29636" spans="11:11" x14ac:dyDescent="0.35">
      <c r="K29636" s="208"/>
    </row>
    <row r="29637" spans="11:11" x14ac:dyDescent="0.35">
      <c r="K29637" s="208"/>
    </row>
    <row r="29638" spans="11:11" x14ac:dyDescent="0.35">
      <c r="K29638" s="208"/>
    </row>
    <row r="29639" spans="11:11" x14ac:dyDescent="0.35">
      <c r="K29639" s="208"/>
    </row>
    <row r="29640" spans="11:11" x14ac:dyDescent="0.35">
      <c r="K29640" s="208"/>
    </row>
    <row r="29641" spans="11:11" x14ac:dyDescent="0.35">
      <c r="K29641" s="208"/>
    </row>
    <row r="29642" spans="11:11" x14ac:dyDescent="0.35">
      <c r="K29642" s="208"/>
    </row>
    <row r="29643" spans="11:11" x14ac:dyDescent="0.35">
      <c r="K29643" s="208"/>
    </row>
    <row r="29644" spans="11:11" x14ac:dyDescent="0.35">
      <c r="K29644" s="208"/>
    </row>
    <row r="29645" spans="11:11" x14ac:dyDescent="0.35">
      <c r="K29645" s="208"/>
    </row>
    <row r="29646" spans="11:11" x14ac:dyDescent="0.35">
      <c r="K29646" s="208"/>
    </row>
    <row r="29647" spans="11:11" x14ac:dyDescent="0.35">
      <c r="K29647" s="208"/>
    </row>
    <row r="29648" spans="11:11" x14ac:dyDescent="0.35">
      <c r="K29648" s="208"/>
    </row>
    <row r="29649" spans="11:11" x14ac:dyDescent="0.35">
      <c r="K29649" s="208"/>
    </row>
    <row r="29650" spans="11:11" x14ac:dyDescent="0.35">
      <c r="K29650" s="208"/>
    </row>
    <row r="29651" spans="11:11" x14ac:dyDescent="0.35">
      <c r="K29651" s="208"/>
    </row>
    <row r="29652" spans="11:11" x14ac:dyDescent="0.35">
      <c r="K29652" s="208"/>
    </row>
    <row r="29653" spans="11:11" x14ac:dyDescent="0.35">
      <c r="K29653" s="208"/>
    </row>
    <row r="29654" spans="11:11" x14ac:dyDescent="0.35">
      <c r="K29654" s="208"/>
    </row>
    <row r="29655" spans="11:11" x14ac:dyDescent="0.35">
      <c r="K29655" s="208"/>
    </row>
    <row r="29656" spans="11:11" x14ac:dyDescent="0.35">
      <c r="K29656" s="208"/>
    </row>
    <row r="29657" spans="11:11" x14ac:dyDescent="0.35">
      <c r="K29657" s="208"/>
    </row>
    <row r="29658" spans="11:11" x14ac:dyDescent="0.35">
      <c r="K29658" s="208"/>
    </row>
    <row r="29659" spans="11:11" x14ac:dyDescent="0.35">
      <c r="K29659" s="208"/>
    </row>
    <row r="29660" spans="11:11" x14ac:dyDescent="0.35">
      <c r="K29660" s="208"/>
    </row>
    <row r="29661" spans="11:11" x14ac:dyDescent="0.35">
      <c r="K29661" s="208"/>
    </row>
    <row r="29662" spans="11:11" x14ac:dyDescent="0.35">
      <c r="K29662" s="208"/>
    </row>
    <row r="29663" spans="11:11" x14ac:dyDescent="0.35">
      <c r="K29663" s="208"/>
    </row>
    <row r="29664" spans="11:11" x14ac:dyDescent="0.35">
      <c r="K29664" s="208"/>
    </row>
    <row r="29665" spans="11:11" x14ac:dyDescent="0.35">
      <c r="K29665" s="208"/>
    </row>
    <row r="29666" spans="11:11" x14ac:dyDescent="0.35">
      <c r="K29666" s="208"/>
    </row>
    <row r="29667" spans="11:11" x14ac:dyDescent="0.35">
      <c r="K29667" s="208"/>
    </row>
    <row r="29668" spans="11:11" x14ac:dyDescent="0.35">
      <c r="K29668" s="208"/>
    </row>
    <row r="29669" spans="11:11" x14ac:dyDescent="0.35">
      <c r="K29669" s="208"/>
    </row>
    <row r="29670" spans="11:11" x14ac:dyDescent="0.35">
      <c r="K29670" s="208"/>
    </row>
    <row r="29671" spans="11:11" x14ac:dyDescent="0.35">
      <c r="K29671" s="208"/>
    </row>
    <row r="29672" spans="11:11" x14ac:dyDescent="0.35">
      <c r="K29672" s="208"/>
    </row>
    <row r="29673" spans="11:11" x14ac:dyDescent="0.35">
      <c r="K29673" s="208"/>
    </row>
    <row r="29674" spans="11:11" x14ac:dyDescent="0.35">
      <c r="K29674" s="208"/>
    </row>
    <row r="29675" spans="11:11" x14ac:dyDescent="0.35">
      <c r="K29675" s="208"/>
    </row>
    <row r="29676" spans="11:11" x14ac:dyDescent="0.35">
      <c r="K29676" s="208"/>
    </row>
    <row r="29677" spans="11:11" x14ac:dyDescent="0.35">
      <c r="K29677" s="208"/>
    </row>
    <row r="29678" spans="11:11" x14ac:dyDescent="0.35">
      <c r="K29678" s="208"/>
    </row>
    <row r="29679" spans="11:11" x14ac:dyDescent="0.35">
      <c r="K29679" s="208"/>
    </row>
    <row r="29680" spans="11:11" x14ac:dyDescent="0.35">
      <c r="K29680" s="208"/>
    </row>
    <row r="29681" spans="11:11" x14ac:dyDescent="0.35">
      <c r="K29681" s="208"/>
    </row>
    <row r="29682" spans="11:11" x14ac:dyDescent="0.35">
      <c r="K29682" s="208"/>
    </row>
    <row r="29683" spans="11:11" x14ac:dyDescent="0.35">
      <c r="K29683" s="208"/>
    </row>
    <row r="29684" spans="11:11" x14ac:dyDescent="0.35">
      <c r="K29684" s="208"/>
    </row>
    <row r="29685" spans="11:11" x14ac:dyDescent="0.35">
      <c r="K29685" s="208"/>
    </row>
    <row r="29686" spans="11:11" x14ac:dyDescent="0.35">
      <c r="K29686" s="208"/>
    </row>
    <row r="29687" spans="11:11" x14ac:dyDescent="0.35">
      <c r="K29687" s="208"/>
    </row>
    <row r="29688" spans="11:11" x14ac:dyDescent="0.35">
      <c r="K29688" s="208"/>
    </row>
    <row r="29689" spans="11:11" x14ac:dyDescent="0.35">
      <c r="K29689" s="208"/>
    </row>
    <row r="29690" spans="11:11" x14ac:dyDescent="0.35">
      <c r="K29690" s="208"/>
    </row>
    <row r="29691" spans="11:11" x14ac:dyDescent="0.35">
      <c r="K29691" s="208"/>
    </row>
    <row r="29692" spans="11:11" x14ac:dyDescent="0.35">
      <c r="K29692" s="208"/>
    </row>
    <row r="29693" spans="11:11" x14ac:dyDescent="0.35">
      <c r="K29693" s="208"/>
    </row>
    <row r="29694" spans="11:11" x14ac:dyDescent="0.35">
      <c r="K29694" s="208"/>
    </row>
    <row r="29695" spans="11:11" x14ac:dyDescent="0.35">
      <c r="K29695" s="208"/>
    </row>
    <row r="29696" spans="11:11" x14ac:dyDescent="0.35">
      <c r="K29696" s="208"/>
    </row>
    <row r="29697" spans="11:11" x14ac:dyDescent="0.35">
      <c r="K29697" s="208"/>
    </row>
    <row r="29698" spans="11:11" x14ac:dyDescent="0.35">
      <c r="K29698" s="208"/>
    </row>
    <row r="29699" spans="11:11" x14ac:dyDescent="0.35">
      <c r="K29699" s="208"/>
    </row>
    <row r="29700" spans="11:11" x14ac:dyDescent="0.35">
      <c r="K29700" s="208"/>
    </row>
    <row r="29701" spans="11:11" x14ac:dyDescent="0.35">
      <c r="K29701" s="208"/>
    </row>
    <row r="29702" spans="11:11" x14ac:dyDescent="0.35">
      <c r="K29702" s="208"/>
    </row>
    <row r="29703" spans="11:11" x14ac:dyDescent="0.35">
      <c r="K29703" s="208"/>
    </row>
    <row r="29704" spans="11:11" x14ac:dyDescent="0.35">
      <c r="K29704" s="208"/>
    </row>
    <row r="29705" spans="11:11" x14ac:dyDescent="0.35">
      <c r="K29705" s="208"/>
    </row>
    <row r="29706" spans="11:11" x14ac:dyDescent="0.35">
      <c r="K29706" s="208"/>
    </row>
    <row r="29707" spans="11:11" x14ac:dyDescent="0.35">
      <c r="K29707" s="208"/>
    </row>
    <row r="29708" spans="11:11" x14ac:dyDescent="0.35">
      <c r="K29708" s="208"/>
    </row>
    <row r="29709" spans="11:11" x14ac:dyDescent="0.35">
      <c r="K29709" s="208"/>
    </row>
    <row r="29710" spans="11:11" x14ac:dyDescent="0.35">
      <c r="K29710" s="208"/>
    </row>
    <row r="29711" spans="11:11" x14ac:dyDescent="0.35">
      <c r="K29711" s="208"/>
    </row>
    <row r="29712" spans="11:11" x14ac:dyDescent="0.35">
      <c r="K29712" s="208"/>
    </row>
    <row r="29713" spans="11:11" x14ac:dyDescent="0.35">
      <c r="K29713" s="208"/>
    </row>
    <row r="29714" spans="11:11" x14ac:dyDescent="0.35">
      <c r="K29714" s="208"/>
    </row>
    <row r="29715" spans="11:11" x14ac:dyDescent="0.35">
      <c r="K29715" s="208"/>
    </row>
    <row r="29716" spans="11:11" x14ac:dyDescent="0.35">
      <c r="K29716" s="208"/>
    </row>
    <row r="29717" spans="11:11" x14ac:dyDescent="0.35">
      <c r="K29717" s="208"/>
    </row>
    <row r="29718" spans="11:11" x14ac:dyDescent="0.35">
      <c r="K29718" s="208"/>
    </row>
    <row r="29719" spans="11:11" x14ac:dyDescent="0.35">
      <c r="K29719" s="208"/>
    </row>
    <row r="29720" spans="11:11" x14ac:dyDescent="0.35">
      <c r="K29720" s="208"/>
    </row>
    <row r="29721" spans="11:11" x14ac:dyDescent="0.35">
      <c r="K29721" s="208"/>
    </row>
    <row r="29722" spans="11:11" x14ac:dyDescent="0.35">
      <c r="K29722" s="208"/>
    </row>
    <row r="29723" spans="11:11" x14ac:dyDescent="0.35">
      <c r="K29723" s="208"/>
    </row>
    <row r="29724" spans="11:11" x14ac:dyDescent="0.35">
      <c r="K29724" s="208"/>
    </row>
    <row r="29725" spans="11:11" x14ac:dyDescent="0.35">
      <c r="K29725" s="208"/>
    </row>
    <row r="29726" spans="11:11" x14ac:dyDescent="0.35">
      <c r="K29726" s="208"/>
    </row>
    <row r="29727" spans="11:11" x14ac:dyDescent="0.35">
      <c r="K29727" s="208"/>
    </row>
    <row r="29728" spans="11:11" x14ac:dyDescent="0.35">
      <c r="K29728" s="208"/>
    </row>
    <row r="29729" spans="11:11" x14ac:dyDescent="0.35">
      <c r="K29729" s="208"/>
    </row>
    <row r="29730" spans="11:11" x14ac:dyDescent="0.35">
      <c r="K29730" s="208"/>
    </row>
    <row r="29731" spans="11:11" x14ac:dyDescent="0.35">
      <c r="K29731" s="208"/>
    </row>
    <row r="29732" spans="11:11" x14ac:dyDescent="0.35">
      <c r="K29732" s="208"/>
    </row>
    <row r="29733" spans="11:11" x14ac:dyDescent="0.35">
      <c r="K29733" s="208"/>
    </row>
    <row r="29734" spans="11:11" x14ac:dyDescent="0.35">
      <c r="K29734" s="208"/>
    </row>
    <row r="29735" spans="11:11" x14ac:dyDescent="0.35">
      <c r="K29735" s="208"/>
    </row>
    <row r="29736" spans="11:11" x14ac:dyDescent="0.35">
      <c r="K29736" s="208"/>
    </row>
    <row r="29737" spans="11:11" x14ac:dyDescent="0.35">
      <c r="K29737" s="208"/>
    </row>
    <row r="29738" spans="11:11" x14ac:dyDescent="0.35">
      <c r="K29738" s="208"/>
    </row>
    <row r="29739" spans="11:11" x14ac:dyDescent="0.35">
      <c r="K29739" s="208"/>
    </row>
    <row r="29740" spans="11:11" x14ac:dyDescent="0.35">
      <c r="K29740" s="208"/>
    </row>
    <row r="29741" spans="11:11" x14ac:dyDescent="0.35">
      <c r="K29741" s="208"/>
    </row>
    <row r="29742" spans="11:11" x14ac:dyDescent="0.35">
      <c r="K29742" s="208"/>
    </row>
    <row r="29743" spans="11:11" x14ac:dyDescent="0.35">
      <c r="K29743" s="208"/>
    </row>
    <row r="29744" spans="11:11" x14ac:dyDescent="0.35">
      <c r="K29744" s="208"/>
    </row>
    <row r="29745" spans="11:11" x14ac:dyDescent="0.35">
      <c r="K29745" s="208"/>
    </row>
    <row r="29746" spans="11:11" x14ac:dyDescent="0.35">
      <c r="K29746" s="208"/>
    </row>
    <row r="29747" spans="11:11" x14ac:dyDescent="0.35">
      <c r="K29747" s="208"/>
    </row>
    <row r="29748" spans="11:11" x14ac:dyDescent="0.35">
      <c r="K29748" s="208"/>
    </row>
    <row r="29749" spans="11:11" x14ac:dyDescent="0.35">
      <c r="K29749" s="208"/>
    </row>
    <row r="29750" spans="11:11" x14ac:dyDescent="0.35">
      <c r="K29750" s="208"/>
    </row>
    <row r="29751" spans="11:11" x14ac:dyDescent="0.35">
      <c r="K29751" s="208"/>
    </row>
    <row r="29752" spans="11:11" x14ac:dyDescent="0.35">
      <c r="K29752" s="208"/>
    </row>
    <row r="29753" spans="11:11" x14ac:dyDescent="0.35">
      <c r="K29753" s="208"/>
    </row>
    <row r="29754" spans="11:11" x14ac:dyDescent="0.35">
      <c r="K29754" s="208"/>
    </row>
    <row r="29755" spans="11:11" x14ac:dyDescent="0.35">
      <c r="K29755" s="208"/>
    </row>
    <row r="29756" spans="11:11" x14ac:dyDescent="0.35">
      <c r="K29756" s="208"/>
    </row>
    <row r="29757" spans="11:11" x14ac:dyDescent="0.35">
      <c r="K29757" s="208"/>
    </row>
    <row r="29758" spans="11:11" x14ac:dyDescent="0.35">
      <c r="K29758" s="208"/>
    </row>
    <row r="29759" spans="11:11" x14ac:dyDescent="0.35">
      <c r="K29759" s="208"/>
    </row>
    <row r="29760" spans="11:11" x14ac:dyDescent="0.35">
      <c r="K29760" s="208"/>
    </row>
    <row r="29761" spans="11:11" x14ac:dyDescent="0.35">
      <c r="K29761" s="208"/>
    </row>
    <row r="29762" spans="11:11" x14ac:dyDescent="0.35">
      <c r="K29762" s="208"/>
    </row>
    <row r="29763" spans="11:11" x14ac:dyDescent="0.35">
      <c r="K29763" s="208"/>
    </row>
    <row r="29764" spans="11:11" x14ac:dyDescent="0.35">
      <c r="K29764" s="208"/>
    </row>
    <row r="29765" spans="11:11" x14ac:dyDescent="0.35">
      <c r="K29765" s="208"/>
    </row>
    <row r="29766" spans="11:11" x14ac:dyDescent="0.35">
      <c r="K29766" s="208"/>
    </row>
    <row r="29767" spans="11:11" x14ac:dyDescent="0.35">
      <c r="K29767" s="208"/>
    </row>
    <row r="29768" spans="11:11" x14ac:dyDescent="0.35">
      <c r="K29768" s="208"/>
    </row>
    <row r="29769" spans="11:11" x14ac:dyDescent="0.35">
      <c r="K29769" s="208"/>
    </row>
    <row r="29770" spans="11:11" x14ac:dyDescent="0.35">
      <c r="K29770" s="208"/>
    </row>
    <row r="29771" spans="11:11" x14ac:dyDescent="0.35">
      <c r="K29771" s="208"/>
    </row>
    <row r="29772" spans="11:11" x14ac:dyDescent="0.35">
      <c r="K29772" s="208"/>
    </row>
    <row r="29773" spans="11:11" x14ac:dyDescent="0.35">
      <c r="K29773" s="208"/>
    </row>
    <row r="29774" spans="11:11" x14ac:dyDescent="0.35">
      <c r="K29774" s="208"/>
    </row>
    <row r="29775" spans="11:11" x14ac:dyDescent="0.35">
      <c r="K29775" s="208"/>
    </row>
    <row r="29776" spans="11:11" x14ac:dyDescent="0.35">
      <c r="K29776" s="208"/>
    </row>
    <row r="29777" spans="11:11" x14ac:dyDescent="0.35">
      <c r="K29777" s="208"/>
    </row>
    <row r="29778" spans="11:11" x14ac:dyDescent="0.35">
      <c r="K29778" s="208"/>
    </row>
    <row r="29779" spans="11:11" x14ac:dyDescent="0.35">
      <c r="K29779" s="208"/>
    </row>
    <row r="29780" spans="11:11" x14ac:dyDescent="0.35">
      <c r="K29780" s="208"/>
    </row>
    <row r="29781" spans="11:11" x14ac:dyDescent="0.35">
      <c r="K29781" s="208"/>
    </row>
    <row r="29782" spans="11:11" x14ac:dyDescent="0.35">
      <c r="K29782" s="208"/>
    </row>
    <row r="29783" spans="11:11" x14ac:dyDescent="0.35">
      <c r="K29783" s="208"/>
    </row>
    <row r="29784" spans="11:11" x14ac:dyDescent="0.35">
      <c r="K29784" s="208"/>
    </row>
    <row r="29785" spans="11:11" x14ac:dyDescent="0.35">
      <c r="K29785" s="208"/>
    </row>
    <row r="29786" spans="11:11" x14ac:dyDescent="0.35">
      <c r="K29786" s="208"/>
    </row>
    <row r="29787" spans="11:11" x14ac:dyDescent="0.35">
      <c r="K29787" s="208"/>
    </row>
    <row r="29788" spans="11:11" x14ac:dyDescent="0.35">
      <c r="K29788" s="208"/>
    </row>
    <row r="29789" spans="11:11" x14ac:dyDescent="0.35">
      <c r="K29789" s="208"/>
    </row>
    <row r="29790" spans="11:11" x14ac:dyDescent="0.35">
      <c r="K29790" s="208"/>
    </row>
    <row r="29791" spans="11:11" x14ac:dyDescent="0.35">
      <c r="K29791" s="208"/>
    </row>
    <row r="29792" spans="11:11" x14ac:dyDescent="0.35">
      <c r="K29792" s="208"/>
    </row>
    <row r="29793" spans="11:11" x14ac:dyDescent="0.35">
      <c r="K29793" s="208"/>
    </row>
    <row r="29794" spans="11:11" x14ac:dyDescent="0.35">
      <c r="K29794" s="208"/>
    </row>
    <row r="29795" spans="11:11" x14ac:dyDescent="0.35">
      <c r="K29795" s="208"/>
    </row>
    <row r="29796" spans="11:11" x14ac:dyDescent="0.35">
      <c r="K29796" s="208"/>
    </row>
    <row r="29797" spans="11:11" x14ac:dyDescent="0.35">
      <c r="K29797" s="208"/>
    </row>
    <row r="29798" spans="11:11" x14ac:dyDescent="0.35">
      <c r="K29798" s="208"/>
    </row>
    <row r="29799" spans="11:11" x14ac:dyDescent="0.35">
      <c r="K29799" s="208"/>
    </row>
    <row r="29800" spans="11:11" x14ac:dyDescent="0.35">
      <c r="K29800" s="208"/>
    </row>
    <row r="29801" spans="11:11" x14ac:dyDescent="0.35">
      <c r="K29801" s="208"/>
    </row>
    <row r="29802" spans="11:11" x14ac:dyDescent="0.35">
      <c r="K29802" s="208"/>
    </row>
    <row r="29803" spans="11:11" x14ac:dyDescent="0.35">
      <c r="K29803" s="208"/>
    </row>
    <row r="29804" spans="11:11" x14ac:dyDescent="0.35">
      <c r="K29804" s="208"/>
    </row>
    <row r="29805" spans="11:11" x14ac:dyDescent="0.35">
      <c r="K29805" s="208"/>
    </row>
    <row r="29806" spans="11:11" x14ac:dyDescent="0.35">
      <c r="K29806" s="208"/>
    </row>
    <row r="29807" spans="11:11" x14ac:dyDescent="0.35">
      <c r="K29807" s="208"/>
    </row>
    <row r="29808" spans="11:11" x14ac:dyDescent="0.35">
      <c r="K29808" s="208"/>
    </row>
    <row r="29809" spans="11:11" x14ac:dyDescent="0.35">
      <c r="K29809" s="208"/>
    </row>
    <row r="29810" spans="11:11" x14ac:dyDescent="0.35">
      <c r="K29810" s="208"/>
    </row>
    <row r="29811" spans="11:11" x14ac:dyDescent="0.35">
      <c r="K29811" s="208"/>
    </row>
    <row r="29812" spans="11:11" x14ac:dyDescent="0.35">
      <c r="K29812" s="208"/>
    </row>
    <row r="29813" spans="11:11" x14ac:dyDescent="0.35">
      <c r="K29813" s="208"/>
    </row>
    <row r="29814" spans="11:11" x14ac:dyDescent="0.35">
      <c r="K29814" s="208"/>
    </row>
    <row r="29815" spans="11:11" x14ac:dyDescent="0.35">
      <c r="K29815" s="208"/>
    </row>
    <row r="29816" spans="11:11" x14ac:dyDescent="0.35">
      <c r="K29816" s="208"/>
    </row>
    <row r="29817" spans="11:11" x14ac:dyDescent="0.35">
      <c r="K29817" s="208"/>
    </row>
    <row r="29818" spans="11:11" x14ac:dyDescent="0.35">
      <c r="K29818" s="208"/>
    </row>
    <row r="29819" spans="11:11" x14ac:dyDescent="0.35">
      <c r="K29819" s="208"/>
    </row>
    <row r="29820" spans="11:11" x14ac:dyDescent="0.35">
      <c r="K29820" s="208"/>
    </row>
    <row r="29821" spans="11:11" x14ac:dyDescent="0.35">
      <c r="K29821" s="208"/>
    </row>
    <row r="29822" spans="11:11" x14ac:dyDescent="0.35">
      <c r="K29822" s="208"/>
    </row>
    <row r="29823" spans="11:11" x14ac:dyDescent="0.35">
      <c r="K29823" s="208"/>
    </row>
    <row r="29824" spans="11:11" x14ac:dyDescent="0.35">
      <c r="K29824" s="208"/>
    </row>
    <row r="29825" spans="11:11" x14ac:dyDescent="0.35">
      <c r="K29825" s="208"/>
    </row>
    <row r="29826" spans="11:11" x14ac:dyDescent="0.35">
      <c r="K29826" s="208"/>
    </row>
    <row r="29827" spans="11:11" x14ac:dyDescent="0.35">
      <c r="K29827" s="208"/>
    </row>
    <row r="29828" spans="11:11" x14ac:dyDescent="0.35">
      <c r="K29828" s="208"/>
    </row>
    <row r="29829" spans="11:11" x14ac:dyDescent="0.35">
      <c r="K29829" s="208"/>
    </row>
    <row r="29830" spans="11:11" x14ac:dyDescent="0.35">
      <c r="K29830" s="208"/>
    </row>
    <row r="29831" spans="11:11" x14ac:dyDescent="0.35">
      <c r="K29831" s="208"/>
    </row>
    <row r="29832" spans="11:11" x14ac:dyDescent="0.35">
      <c r="K29832" s="208"/>
    </row>
    <row r="29833" spans="11:11" x14ac:dyDescent="0.35">
      <c r="K29833" s="208"/>
    </row>
    <row r="29834" spans="11:11" x14ac:dyDescent="0.35">
      <c r="K29834" s="208"/>
    </row>
    <row r="29835" spans="11:11" x14ac:dyDescent="0.35">
      <c r="K29835" s="208"/>
    </row>
    <row r="29836" spans="11:11" x14ac:dyDescent="0.35">
      <c r="K29836" s="208"/>
    </row>
    <row r="29837" spans="11:11" x14ac:dyDescent="0.35">
      <c r="K29837" s="208"/>
    </row>
    <row r="29838" spans="11:11" x14ac:dyDescent="0.35">
      <c r="K29838" s="208"/>
    </row>
    <row r="29839" spans="11:11" x14ac:dyDescent="0.35">
      <c r="K29839" s="208"/>
    </row>
    <row r="29840" spans="11:11" x14ac:dyDescent="0.35">
      <c r="K29840" s="208"/>
    </row>
    <row r="29841" spans="11:11" x14ac:dyDescent="0.35">
      <c r="K29841" s="208"/>
    </row>
    <row r="29842" spans="11:11" x14ac:dyDescent="0.35">
      <c r="K29842" s="208"/>
    </row>
    <row r="29843" spans="11:11" x14ac:dyDescent="0.35">
      <c r="K29843" s="208"/>
    </row>
    <row r="29844" spans="11:11" x14ac:dyDescent="0.35">
      <c r="K29844" s="208"/>
    </row>
    <row r="29845" spans="11:11" x14ac:dyDescent="0.35">
      <c r="K29845" s="208"/>
    </row>
    <row r="29846" spans="11:11" x14ac:dyDescent="0.35">
      <c r="K29846" s="208"/>
    </row>
    <row r="29847" spans="11:11" x14ac:dyDescent="0.35">
      <c r="K29847" s="208"/>
    </row>
    <row r="29848" spans="11:11" x14ac:dyDescent="0.35">
      <c r="K29848" s="208"/>
    </row>
    <row r="29849" spans="11:11" x14ac:dyDescent="0.35">
      <c r="K29849" s="208"/>
    </row>
    <row r="29850" spans="11:11" x14ac:dyDescent="0.35">
      <c r="K29850" s="208"/>
    </row>
    <row r="29851" spans="11:11" x14ac:dyDescent="0.35">
      <c r="K29851" s="208"/>
    </row>
    <row r="29852" spans="11:11" x14ac:dyDescent="0.35">
      <c r="K29852" s="208"/>
    </row>
    <row r="29853" spans="11:11" x14ac:dyDescent="0.35">
      <c r="K29853" s="208"/>
    </row>
    <row r="29854" spans="11:11" x14ac:dyDescent="0.35">
      <c r="K29854" s="208"/>
    </row>
    <row r="29855" spans="11:11" x14ac:dyDescent="0.35">
      <c r="K29855" s="208"/>
    </row>
    <row r="29856" spans="11:11" x14ac:dyDescent="0.35">
      <c r="K29856" s="208"/>
    </row>
    <row r="29857" spans="11:11" x14ac:dyDescent="0.35">
      <c r="K29857" s="208"/>
    </row>
    <row r="29858" spans="11:11" x14ac:dyDescent="0.35">
      <c r="K29858" s="208"/>
    </row>
    <row r="29859" spans="11:11" x14ac:dyDescent="0.35">
      <c r="K29859" s="208"/>
    </row>
    <row r="29860" spans="11:11" x14ac:dyDescent="0.35">
      <c r="K29860" s="208"/>
    </row>
    <row r="29861" spans="11:11" x14ac:dyDescent="0.35">
      <c r="K29861" s="208"/>
    </row>
    <row r="29862" spans="11:11" x14ac:dyDescent="0.35">
      <c r="K29862" s="208"/>
    </row>
    <row r="29863" spans="11:11" x14ac:dyDescent="0.35">
      <c r="K29863" s="208"/>
    </row>
    <row r="29864" spans="11:11" x14ac:dyDescent="0.35">
      <c r="K29864" s="208"/>
    </row>
    <row r="29865" spans="11:11" x14ac:dyDescent="0.35">
      <c r="K29865" s="208"/>
    </row>
    <row r="29866" spans="11:11" x14ac:dyDescent="0.35">
      <c r="K29866" s="208"/>
    </row>
    <row r="29867" spans="11:11" x14ac:dyDescent="0.35">
      <c r="K29867" s="208"/>
    </row>
    <row r="29868" spans="11:11" x14ac:dyDescent="0.35">
      <c r="K29868" s="208"/>
    </row>
    <row r="29869" spans="11:11" x14ac:dyDescent="0.35">
      <c r="K29869" s="208"/>
    </row>
    <row r="29870" spans="11:11" x14ac:dyDescent="0.35">
      <c r="K29870" s="208"/>
    </row>
    <row r="29871" spans="11:11" x14ac:dyDescent="0.35">
      <c r="K29871" s="208"/>
    </row>
    <row r="29872" spans="11:11" x14ac:dyDescent="0.35">
      <c r="K29872" s="208"/>
    </row>
    <row r="29873" spans="11:11" x14ac:dyDescent="0.35">
      <c r="K29873" s="208"/>
    </row>
    <row r="29874" spans="11:11" x14ac:dyDescent="0.35">
      <c r="K29874" s="208"/>
    </row>
    <row r="29875" spans="11:11" x14ac:dyDescent="0.35">
      <c r="K29875" s="208"/>
    </row>
    <row r="29876" spans="11:11" x14ac:dyDescent="0.35">
      <c r="K29876" s="208"/>
    </row>
    <row r="29877" spans="11:11" x14ac:dyDescent="0.35">
      <c r="K29877" s="208"/>
    </row>
    <row r="29878" spans="11:11" x14ac:dyDescent="0.35">
      <c r="K29878" s="208"/>
    </row>
    <row r="29879" spans="11:11" x14ac:dyDescent="0.35">
      <c r="K29879" s="208"/>
    </row>
    <row r="29880" spans="11:11" x14ac:dyDescent="0.35">
      <c r="K29880" s="208"/>
    </row>
    <row r="29881" spans="11:11" x14ac:dyDescent="0.35">
      <c r="K29881" s="208"/>
    </row>
    <row r="29882" spans="11:11" x14ac:dyDescent="0.35">
      <c r="K29882" s="208"/>
    </row>
    <row r="29883" spans="11:11" x14ac:dyDescent="0.35">
      <c r="K29883" s="208"/>
    </row>
    <row r="29884" spans="11:11" x14ac:dyDescent="0.35">
      <c r="K29884" s="208"/>
    </row>
    <row r="29885" spans="11:11" x14ac:dyDescent="0.35">
      <c r="K29885" s="208"/>
    </row>
    <row r="29886" spans="11:11" x14ac:dyDescent="0.35">
      <c r="K29886" s="208"/>
    </row>
    <row r="29887" spans="11:11" x14ac:dyDescent="0.35">
      <c r="K29887" s="208"/>
    </row>
    <row r="29888" spans="11:11" x14ac:dyDescent="0.35">
      <c r="K29888" s="208"/>
    </row>
    <row r="29889" spans="11:11" x14ac:dyDescent="0.35">
      <c r="K29889" s="208"/>
    </row>
    <row r="29890" spans="11:11" x14ac:dyDescent="0.35">
      <c r="K29890" s="208"/>
    </row>
    <row r="29891" spans="11:11" x14ac:dyDescent="0.35">
      <c r="K29891" s="208"/>
    </row>
    <row r="29892" spans="11:11" x14ac:dyDescent="0.35">
      <c r="K29892" s="208"/>
    </row>
    <row r="29893" spans="11:11" x14ac:dyDescent="0.35">
      <c r="K29893" s="208"/>
    </row>
    <row r="29894" spans="11:11" x14ac:dyDescent="0.35">
      <c r="K29894" s="208"/>
    </row>
    <row r="29895" spans="11:11" x14ac:dyDescent="0.35">
      <c r="K29895" s="208"/>
    </row>
    <row r="29896" spans="11:11" x14ac:dyDescent="0.35">
      <c r="K29896" s="208"/>
    </row>
    <row r="29897" spans="11:11" x14ac:dyDescent="0.35">
      <c r="K29897" s="208"/>
    </row>
    <row r="29898" spans="11:11" x14ac:dyDescent="0.35">
      <c r="K29898" s="208"/>
    </row>
    <row r="29899" spans="11:11" x14ac:dyDescent="0.35">
      <c r="K29899" s="208"/>
    </row>
    <row r="29900" spans="11:11" x14ac:dyDescent="0.35">
      <c r="K29900" s="208"/>
    </row>
    <row r="29901" spans="11:11" x14ac:dyDescent="0.35">
      <c r="K29901" s="208"/>
    </row>
    <row r="29902" spans="11:11" x14ac:dyDescent="0.35">
      <c r="K29902" s="208"/>
    </row>
    <row r="29903" spans="11:11" x14ac:dyDescent="0.35">
      <c r="K29903" s="208"/>
    </row>
    <row r="29904" spans="11:11" x14ac:dyDescent="0.35">
      <c r="K29904" s="208"/>
    </row>
    <row r="29905" spans="11:11" x14ac:dyDescent="0.35">
      <c r="K29905" s="208"/>
    </row>
    <row r="29906" spans="11:11" x14ac:dyDescent="0.35">
      <c r="K29906" s="208"/>
    </row>
    <row r="29907" spans="11:11" x14ac:dyDescent="0.35">
      <c r="K29907" s="208"/>
    </row>
    <row r="29908" spans="11:11" x14ac:dyDescent="0.35">
      <c r="K29908" s="208"/>
    </row>
    <row r="29909" spans="11:11" x14ac:dyDescent="0.35">
      <c r="K29909" s="208"/>
    </row>
    <row r="29910" spans="11:11" x14ac:dyDescent="0.35">
      <c r="K29910" s="208"/>
    </row>
    <row r="29911" spans="11:11" x14ac:dyDescent="0.35">
      <c r="K29911" s="208"/>
    </row>
    <row r="29912" spans="11:11" x14ac:dyDescent="0.35">
      <c r="K29912" s="208"/>
    </row>
    <row r="29913" spans="11:11" x14ac:dyDescent="0.35">
      <c r="K29913" s="208"/>
    </row>
    <row r="29914" spans="11:11" x14ac:dyDescent="0.35">
      <c r="K29914" s="208"/>
    </row>
    <row r="29915" spans="11:11" x14ac:dyDescent="0.35">
      <c r="K29915" s="208"/>
    </row>
    <row r="29916" spans="11:11" x14ac:dyDescent="0.35">
      <c r="K29916" s="208"/>
    </row>
    <row r="29917" spans="11:11" x14ac:dyDescent="0.35">
      <c r="K29917" s="208"/>
    </row>
    <row r="29918" spans="11:11" x14ac:dyDescent="0.35">
      <c r="K29918" s="208"/>
    </row>
    <row r="29919" spans="11:11" x14ac:dyDescent="0.35">
      <c r="K29919" s="208"/>
    </row>
    <row r="29920" spans="11:11" x14ac:dyDescent="0.35">
      <c r="K29920" s="208"/>
    </row>
    <row r="29921" spans="11:11" x14ac:dyDescent="0.35">
      <c r="K29921" s="208"/>
    </row>
    <row r="29922" spans="11:11" x14ac:dyDescent="0.35">
      <c r="K29922" s="208"/>
    </row>
    <row r="29923" spans="11:11" x14ac:dyDescent="0.35">
      <c r="K29923" s="208"/>
    </row>
    <row r="29924" spans="11:11" x14ac:dyDescent="0.35">
      <c r="K29924" s="208"/>
    </row>
    <row r="29925" spans="11:11" x14ac:dyDescent="0.35">
      <c r="K29925" s="208"/>
    </row>
    <row r="29926" spans="11:11" x14ac:dyDescent="0.35">
      <c r="K29926" s="208"/>
    </row>
    <row r="29927" spans="11:11" x14ac:dyDescent="0.35">
      <c r="K29927" s="208"/>
    </row>
    <row r="29928" spans="11:11" x14ac:dyDescent="0.35">
      <c r="K29928" s="208"/>
    </row>
    <row r="29929" spans="11:11" x14ac:dyDescent="0.35">
      <c r="K29929" s="208"/>
    </row>
    <row r="29930" spans="11:11" x14ac:dyDescent="0.35">
      <c r="K29930" s="208"/>
    </row>
    <row r="29931" spans="11:11" x14ac:dyDescent="0.35">
      <c r="K29931" s="208"/>
    </row>
    <row r="29932" spans="11:11" x14ac:dyDescent="0.35">
      <c r="K29932" s="208"/>
    </row>
    <row r="29933" spans="11:11" x14ac:dyDescent="0.35">
      <c r="K29933" s="208"/>
    </row>
    <row r="29934" spans="11:11" x14ac:dyDescent="0.35">
      <c r="K29934" s="208"/>
    </row>
    <row r="29935" spans="11:11" x14ac:dyDescent="0.35">
      <c r="K29935" s="208"/>
    </row>
    <row r="29936" spans="11:11" x14ac:dyDescent="0.35">
      <c r="K29936" s="208"/>
    </row>
    <row r="29937" spans="11:11" x14ac:dyDescent="0.35">
      <c r="K29937" s="208"/>
    </row>
    <row r="29938" spans="11:11" x14ac:dyDescent="0.35">
      <c r="K29938" s="208"/>
    </row>
    <row r="29939" spans="11:11" x14ac:dyDescent="0.35">
      <c r="K29939" s="208"/>
    </row>
    <row r="29940" spans="11:11" x14ac:dyDescent="0.35">
      <c r="K29940" s="208"/>
    </row>
    <row r="29941" spans="11:11" x14ac:dyDescent="0.35">
      <c r="K29941" s="208"/>
    </row>
    <row r="29942" spans="11:11" x14ac:dyDescent="0.35">
      <c r="K29942" s="208"/>
    </row>
    <row r="29943" spans="11:11" x14ac:dyDescent="0.35">
      <c r="K29943" s="208"/>
    </row>
    <row r="29944" spans="11:11" x14ac:dyDescent="0.35">
      <c r="K29944" s="208"/>
    </row>
    <row r="29945" spans="11:11" x14ac:dyDescent="0.35">
      <c r="K29945" s="208"/>
    </row>
    <row r="29946" spans="11:11" x14ac:dyDescent="0.35">
      <c r="K29946" s="208"/>
    </row>
    <row r="29947" spans="11:11" x14ac:dyDescent="0.35">
      <c r="K29947" s="208"/>
    </row>
    <row r="29948" spans="11:11" x14ac:dyDescent="0.35">
      <c r="K29948" s="208"/>
    </row>
    <row r="29949" spans="11:11" x14ac:dyDescent="0.35">
      <c r="K29949" s="208"/>
    </row>
    <row r="29950" spans="11:11" x14ac:dyDescent="0.35">
      <c r="K29950" s="208"/>
    </row>
    <row r="29951" spans="11:11" x14ac:dyDescent="0.35">
      <c r="K29951" s="208"/>
    </row>
    <row r="29952" spans="11:11" x14ac:dyDescent="0.35">
      <c r="K29952" s="208"/>
    </row>
    <row r="29953" spans="11:11" x14ac:dyDescent="0.35">
      <c r="K29953" s="208"/>
    </row>
    <row r="29954" spans="11:11" x14ac:dyDescent="0.35">
      <c r="K29954" s="208"/>
    </row>
    <row r="29955" spans="11:11" x14ac:dyDescent="0.35">
      <c r="K29955" s="208"/>
    </row>
    <row r="29956" spans="11:11" x14ac:dyDescent="0.35">
      <c r="K29956" s="208"/>
    </row>
    <row r="29957" spans="11:11" x14ac:dyDescent="0.35">
      <c r="K29957" s="208"/>
    </row>
    <row r="29958" spans="11:11" x14ac:dyDescent="0.35">
      <c r="K29958" s="208"/>
    </row>
    <row r="29959" spans="11:11" x14ac:dyDescent="0.35">
      <c r="K29959" s="208"/>
    </row>
    <row r="29960" spans="11:11" x14ac:dyDescent="0.35">
      <c r="K29960" s="208"/>
    </row>
    <row r="29961" spans="11:11" x14ac:dyDescent="0.35">
      <c r="K29961" s="208"/>
    </row>
    <row r="29962" spans="11:11" x14ac:dyDescent="0.35">
      <c r="K29962" s="208"/>
    </row>
    <row r="29963" spans="11:11" x14ac:dyDescent="0.35">
      <c r="K29963" s="208"/>
    </row>
    <row r="29964" spans="11:11" x14ac:dyDescent="0.35">
      <c r="K29964" s="208"/>
    </row>
    <row r="29965" spans="11:11" x14ac:dyDescent="0.35">
      <c r="K29965" s="208"/>
    </row>
    <row r="29966" spans="11:11" x14ac:dyDescent="0.35">
      <c r="K29966" s="208"/>
    </row>
    <row r="29967" spans="11:11" x14ac:dyDescent="0.35">
      <c r="K29967" s="208"/>
    </row>
    <row r="29968" spans="11:11" x14ac:dyDescent="0.35">
      <c r="K29968" s="208"/>
    </row>
    <row r="29969" spans="11:11" x14ac:dyDescent="0.35">
      <c r="K29969" s="208"/>
    </row>
    <row r="29970" spans="11:11" x14ac:dyDescent="0.35">
      <c r="K29970" s="208"/>
    </row>
    <row r="29971" spans="11:11" x14ac:dyDescent="0.35">
      <c r="K29971" s="208"/>
    </row>
    <row r="29972" spans="11:11" x14ac:dyDescent="0.35">
      <c r="K29972" s="208"/>
    </row>
    <row r="29973" spans="11:11" x14ac:dyDescent="0.35">
      <c r="K29973" s="208"/>
    </row>
    <row r="29974" spans="11:11" x14ac:dyDescent="0.35">
      <c r="K29974" s="208"/>
    </row>
    <row r="29975" spans="11:11" x14ac:dyDescent="0.35">
      <c r="K29975" s="208"/>
    </row>
    <row r="29976" spans="11:11" x14ac:dyDescent="0.35">
      <c r="K29976" s="208"/>
    </row>
    <row r="29977" spans="11:11" x14ac:dyDescent="0.35">
      <c r="K29977" s="208"/>
    </row>
    <row r="29978" spans="11:11" x14ac:dyDescent="0.35">
      <c r="K29978" s="208"/>
    </row>
    <row r="29979" spans="11:11" x14ac:dyDescent="0.35">
      <c r="K29979" s="208"/>
    </row>
    <row r="29980" spans="11:11" x14ac:dyDescent="0.35">
      <c r="K29980" s="208"/>
    </row>
    <row r="29981" spans="11:11" x14ac:dyDescent="0.35">
      <c r="K29981" s="208"/>
    </row>
    <row r="29982" spans="11:11" x14ac:dyDescent="0.35">
      <c r="K29982" s="208"/>
    </row>
    <row r="29983" spans="11:11" x14ac:dyDescent="0.35">
      <c r="K29983" s="208"/>
    </row>
    <row r="29984" spans="11:11" x14ac:dyDescent="0.35">
      <c r="K29984" s="208"/>
    </row>
    <row r="29985" spans="11:11" x14ac:dyDescent="0.35">
      <c r="K29985" s="208"/>
    </row>
    <row r="29986" spans="11:11" x14ac:dyDescent="0.35">
      <c r="K29986" s="208"/>
    </row>
    <row r="29987" spans="11:11" x14ac:dyDescent="0.35">
      <c r="K29987" s="208"/>
    </row>
    <row r="29988" spans="11:11" x14ac:dyDescent="0.35">
      <c r="K29988" s="208"/>
    </row>
    <row r="29989" spans="11:11" x14ac:dyDescent="0.35">
      <c r="K29989" s="208"/>
    </row>
    <row r="29990" spans="11:11" x14ac:dyDescent="0.35">
      <c r="K29990" s="208"/>
    </row>
    <row r="29991" spans="11:11" x14ac:dyDescent="0.35">
      <c r="K29991" s="208"/>
    </row>
    <row r="29992" spans="11:11" x14ac:dyDescent="0.35">
      <c r="K29992" s="208"/>
    </row>
    <row r="29993" spans="11:11" x14ac:dyDescent="0.35">
      <c r="K29993" s="208"/>
    </row>
    <row r="29994" spans="11:11" x14ac:dyDescent="0.35">
      <c r="K29994" s="208"/>
    </row>
    <row r="29995" spans="11:11" x14ac:dyDescent="0.35">
      <c r="K29995" s="208"/>
    </row>
    <row r="29996" spans="11:11" x14ac:dyDescent="0.35">
      <c r="K29996" s="208"/>
    </row>
    <row r="29997" spans="11:11" x14ac:dyDescent="0.35">
      <c r="K29997" s="208"/>
    </row>
    <row r="29998" spans="11:11" x14ac:dyDescent="0.35">
      <c r="K29998" s="208"/>
    </row>
    <row r="29999" spans="11:11" x14ac:dyDescent="0.35">
      <c r="K29999" s="208"/>
    </row>
    <row r="30000" spans="11:11" x14ac:dyDescent="0.35">
      <c r="K30000" s="208"/>
    </row>
    <row r="30001" spans="11:11" x14ac:dyDescent="0.35">
      <c r="K30001" s="208"/>
    </row>
    <row r="30002" spans="11:11" x14ac:dyDescent="0.35">
      <c r="K30002" s="208"/>
    </row>
    <row r="30003" spans="11:11" x14ac:dyDescent="0.35">
      <c r="K30003" s="208"/>
    </row>
    <row r="30004" spans="11:11" x14ac:dyDescent="0.35">
      <c r="K30004" s="208"/>
    </row>
    <row r="30005" spans="11:11" x14ac:dyDescent="0.35">
      <c r="K30005" s="208"/>
    </row>
    <row r="30006" spans="11:11" x14ac:dyDescent="0.35">
      <c r="K30006" s="208"/>
    </row>
    <row r="30007" spans="11:11" x14ac:dyDescent="0.35">
      <c r="K30007" s="208"/>
    </row>
    <row r="30008" spans="11:11" x14ac:dyDescent="0.35">
      <c r="K30008" s="208"/>
    </row>
    <row r="30009" spans="11:11" x14ac:dyDescent="0.35">
      <c r="K30009" s="208"/>
    </row>
    <row r="30010" spans="11:11" x14ac:dyDescent="0.35">
      <c r="K30010" s="208"/>
    </row>
    <row r="30011" spans="11:11" x14ac:dyDescent="0.35">
      <c r="K30011" s="208"/>
    </row>
    <row r="30012" spans="11:11" x14ac:dyDescent="0.35">
      <c r="K30012" s="208"/>
    </row>
    <row r="30013" spans="11:11" x14ac:dyDescent="0.35">
      <c r="K30013" s="208"/>
    </row>
    <row r="30014" spans="11:11" x14ac:dyDescent="0.35">
      <c r="K30014" s="208"/>
    </row>
    <row r="30015" spans="11:11" x14ac:dyDescent="0.35">
      <c r="K30015" s="208"/>
    </row>
    <row r="30016" spans="11:11" x14ac:dyDescent="0.35">
      <c r="K30016" s="208"/>
    </row>
    <row r="30017" spans="11:11" x14ac:dyDescent="0.35">
      <c r="K30017" s="208"/>
    </row>
    <row r="30018" spans="11:11" x14ac:dyDescent="0.35">
      <c r="K30018" s="208"/>
    </row>
    <row r="30019" spans="11:11" x14ac:dyDescent="0.35">
      <c r="K30019" s="208"/>
    </row>
    <row r="30020" spans="11:11" x14ac:dyDescent="0.35">
      <c r="K30020" s="208"/>
    </row>
    <row r="30021" spans="11:11" x14ac:dyDescent="0.35">
      <c r="K30021" s="208"/>
    </row>
    <row r="30022" spans="11:11" x14ac:dyDescent="0.35">
      <c r="K30022" s="208"/>
    </row>
    <row r="30023" spans="11:11" x14ac:dyDescent="0.35">
      <c r="K30023" s="208"/>
    </row>
    <row r="30024" spans="11:11" x14ac:dyDescent="0.35">
      <c r="K30024" s="208"/>
    </row>
    <row r="30025" spans="11:11" x14ac:dyDescent="0.35">
      <c r="K30025" s="208"/>
    </row>
    <row r="30026" spans="11:11" x14ac:dyDescent="0.35">
      <c r="K30026" s="208"/>
    </row>
    <row r="30027" spans="11:11" x14ac:dyDescent="0.35">
      <c r="K30027" s="208"/>
    </row>
    <row r="30028" spans="11:11" x14ac:dyDescent="0.35">
      <c r="K30028" s="208"/>
    </row>
    <row r="30029" spans="11:11" x14ac:dyDescent="0.35">
      <c r="K30029" s="208"/>
    </row>
    <row r="30030" spans="11:11" x14ac:dyDescent="0.35">
      <c r="K30030" s="208"/>
    </row>
    <row r="30031" spans="11:11" x14ac:dyDescent="0.35">
      <c r="K30031" s="208"/>
    </row>
    <row r="30032" spans="11:11" x14ac:dyDescent="0.35">
      <c r="K30032" s="208"/>
    </row>
    <row r="30033" spans="11:11" x14ac:dyDescent="0.35">
      <c r="K30033" s="208"/>
    </row>
    <row r="30034" spans="11:11" x14ac:dyDescent="0.35">
      <c r="K30034" s="208"/>
    </row>
    <row r="30035" spans="11:11" x14ac:dyDescent="0.35">
      <c r="K30035" s="208"/>
    </row>
    <row r="30036" spans="11:11" x14ac:dyDescent="0.35">
      <c r="K30036" s="208"/>
    </row>
    <row r="30037" spans="11:11" x14ac:dyDescent="0.35">
      <c r="K30037" s="208"/>
    </row>
    <row r="30038" spans="11:11" x14ac:dyDescent="0.35">
      <c r="K30038" s="208"/>
    </row>
    <row r="30039" spans="11:11" x14ac:dyDescent="0.35">
      <c r="K30039" s="208"/>
    </row>
    <row r="30040" spans="11:11" x14ac:dyDescent="0.35">
      <c r="K30040" s="208"/>
    </row>
    <row r="30041" spans="11:11" x14ac:dyDescent="0.35">
      <c r="K30041" s="208"/>
    </row>
    <row r="30042" spans="11:11" x14ac:dyDescent="0.35">
      <c r="K30042" s="208"/>
    </row>
    <row r="30043" spans="11:11" x14ac:dyDescent="0.35">
      <c r="K30043" s="208"/>
    </row>
    <row r="30044" spans="11:11" x14ac:dyDescent="0.35">
      <c r="K30044" s="208"/>
    </row>
    <row r="30045" spans="11:11" x14ac:dyDescent="0.35">
      <c r="K30045" s="208"/>
    </row>
    <row r="30046" spans="11:11" x14ac:dyDescent="0.35">
      <c r="K30046" s="208"/>
    </row>
    <row r="30047" spans="11:11" x14ac:dyDescent="0.35">
      <c r="K30047" s="208"/>
    </row>
    <row r="30048" spans="11:11" x14ac:dyDescent="0.35">
      <c r="K30048" s="208"/>
    </row>
    <row r="30049" spans="11:11" x14ac:dyDescent="0.35">
      <c r="K30049" s="208"/>
    </row>
    <row r="30050" spans="11:11" x14ac:dyDescent="0.35">
      <c r="K30050" s="208"/>
    </row>
    <row r="30051" spans="11:11" x14ac:dyDescent="0.35">
      <c r="K30051" s="208"/>
    </row>
    <row r="30052" spans="11:11" x14ac:dyDescent="0.35">
      <c r="K30052" s="208"/>
    </row>
    <row r="30053" spans="11:11" x14ac:dyDescent="0.35">
      <c r="K30053" s="208"/>
    </row>
    <row r="30054" spans="11:11" x14ac:dyDescent="0.35">
      <c r="K30054" s="208"/>
    </row>
    <row r="30055" spans="11:11" x14ac:dyDescent="0.35">
      <c r="K30055" s="208"/>
    </row>
    <row r="30056" spans="11:11" x14ac:dyDescent="0.35">
      <c r="K30056" s="208"/>
    </row>
    <row r="30057" spans="11:11" x14ac:dyDescent="0.35">
      <c r="K30057" s="208"/>
    </row>
    <row r="30058" spans="11:11" x14ac:dyDescent="0.35">
      <c r="K30058" s="208"/>
    </row>
    <row r="30059" spans="11:11" x14ac:dyDescent="0.35">
      <c r="K30059" s="208"/>
    </row>
    <row r="30060" spans="11:11" x14ac:dyDescent="0.35">
      <c r="K30060" s="208"/>
    </row>
    <row r="30061" spans="11:11" x14ac:dyDescent="0.35">
      <c r="K30061" s="208"/>
    </row>
    <row r="30062" spans="11:11" x14ac:dyDescent="0.35">
      <c r="K30062" s="208"/>
    </row>
    <row r="30063" spans="11:11" x14ac:dyDescent="0.35">
      <c r="K30063" s="208"/>
    </row>
    <row r="30064" spans="11:11" x14ac:dyDescent="0.35">
      <c r="K30064" s="208"/>
    </row>
    <row r="30065" spans="11:11" x14ac:dyDescent="0.35">
      <c r="K30065" s="208"/>
    </row>
    <row r="30066" spans="11:11" x14ac:dyDescent="0.35">
      <c r="K30066" s="208"/>
    </row>
    <row r="30067" spans="11:11" x14ac:dyDescent="0.35">
      <c r="K30067" s="208"/>
    </row>
    <row r="30068" spans="11:11" x14ac:dyDescent="0.35">
      <c r="K30068" s="208"/>
    </row>
    <row r="30069" spans="11:11" x14ac:dyDescent="0.35">
      <c r="K30069" s="208"/>
    </row>
    <row r="30070" spans="11:11" x14ac:dyDescent="0.35">
      <c r="K30070" s="208"/>
    </row>
    <row r="30071" spans="11:11" x14ac:dyDescent="0.35">
      <c r="K30071" s="208"/>
    </row>
    <row r="30072" spans="11:11" x14ac:dyDescent="0.35">
      <c r="K30072" s="208"/>
    </row>
    <row r="30073" spans="11:11" x14ac:dyDescent="0.35">
      <c r="K30073" s="208"/>
    </row>
    <row r="30074" spans="11:11" x14ac:dyDescent="0.35">
      <c r="K30074" s="208"/>
    </row>
    <row r="30075" spans="11:11" x14ac:dyDescent="0.35">
      <c r="K30075" s="208"/>
    </row>
    <row r="30076" spans="11:11" x14ac:dyDescent="0.35">
      <c r="K30076" s="208"/>
    </row>
    <row r="30077" spans="11:11" x14ac:dyDescent="0.35">
      <c r="K30077" s="208"/>
    </row>
    <row r="30078" spans="11:11" x14ac:dyDescent="0.35">
      <c r="K30078" s="208"/>
    </row>
    <row r="30079" spans="11:11" x14ac:dyDescent="0.35">
      <c r="K30079" s="208"/>
    </row>
    <row r="30080" spans="11:11" x14ac:dyDescent="0.35">
      <c r="K30080" s="208"/>
    </row>
    <row r="30081" spans="11:11" x14ac:dyDescent="0.35">
      <c r="K30081" s="208"/>
    </row>
    <row r="30082" spans="11:11" x14ac:dyDescent="0.35">
      <c r="K30082" s="208"/>
    </row>
    <row r="30083" spans="11:11" x14ac:dyDescent="0.35">
      <c r="K30083" s="208"/>
    </row>
    <row r="30084" spans="11:11" x14ac:dyDescent="0.35">
      <c r="K30084" s="208"/>
    </row>
    <row r="30085" spans="11:11" x14ac:dyDescent="0.35">
      <c r="K30085" s="208"/>
    </row>
    <row r="30086" spans="11:11" x14ac:dyDescent="0.35">
      <c r="K30086" s="208"/>
    </row>
    <row r="30087" spans="11:11" x14ac:dyDescent="0.35">
      <c r="K30087" s="208"/>
    </row>
    <row r="30088" spans="11:11" x14ac:dyDescent="0.35">
      <c r="K30088" s="208"/>
    </row>
    <row r="30089" spans="11:11" x14ac:dyDescent="0.35">
      <c r="K30089" s="208"/>
    </row>
    <row r="30090" spans="11:11" x14ac:dyDescent="0.35">
      <c r="K30090" s="208"/>
    </row>
    <row r="30091" spans="11:11" x14ac:dyDescent="0.35">
      <c r="K30091" s="208"/>
    </row>
    <row r="30092" spans="11:11" x14ac:dyDescent="0.35">
      <c r="K30092" s="208"/>
    </row>
    <row r="30093" spans="11:11" x14ac:dyDescent="0.35">
      <c r="K30093" s="208"/>
    </row>
    <row r="30094" spans="11:11" x14ac:dyDescent="0.35">
      <c r="K30094" s="208"/>
    </row>
    <row r="30095" spans="11:11" x14ac:dyDescent="0.35">
      <c r="K30095" s="208"/>
    </row>
    <row r="30096" spans="11:11" x14ac:dyDescent="0.35">
      <c r="K30096" s="208"/>
    </row>
    <row r="30097" spans="11:11" x14ac:dyDescent="0.35">
      <c r="K30097" s="208"/>
    </row>
    <row r="30098" spans="11:11" x14ac:dyDescent="0.35">
      <c r="K30098" s="208"/>
    </row>
    <row r="30099" spans="11:11" x14ac:dyDescent="0.35">
      <c r="K30099" s="208"/>
    </row>
    <row r="30100" spans="11:11" x14ac:dyDescent="0.35">
      <c r="K30100" s="208"/>
    </row>
    <row r="30101" spans="11:11" x14ac:dyDescent="0.35">
      <c r="K30101" s="208"/>
    </row>
    <row r="30102" spans="11:11" x14ac:dyDescent="0.35">
      <c r="K30102" s="208"/>
    </row>
    <row r="30103" spans="11:11" x14ac:dyDescent="0.35">
      <c r="K30103" s="208"/>
    </row>
    <row r="30104" spans="11:11" x14ac:dyDescent="0.35">
      <c r="K30104" s="208"/>
    </row>
    <row r="30105" spans="11:11" x14ac:dyDescent="0.35">
      <c r="K30105" s="208"/>
    </row>
    <row r="30106" spans="11:11" x14ac:dyDescent="0.35">
      <c r="K30106" s="208"/>
    </row>
    <row r="30107" spans="11:11" x14ac:dyDescent="0.35">
      <c r="K30107" s="208"/>
    </row>
    <row r="30108" spans="11:11" x14ac:dyDescent="0.35">
      <c r="K30108" s="208"/>
    </row>
    <row r="30109" spans="11:11" x14ac:dyDescent="0.35">
      <c r="K30109" s="208"/>
    </row>
    <row r="30110" spans="11:11" x14ac:dyDescent="0.35">
      <c r="K30110" s="208"/>
    </row>
    <row r="30111" spans="11:11" x14ac:dyDescent="0.35">
      <c r="K30111" s="208"/>
    </row>
    <row r="30112" spans="11:11" x14ac:dyDescent="0.35">
      <c r="K30112" s="208"/>
    </row>
    <row r="30113" spans="11:11" x14ac:dyDescent="0.35">
      <c r="K30113" s="208"/>
    </row>
    <row r="30114" spans="11:11" x14ac:dyDescent="0.35">
      <c r="K30114" s="208"/>
    </row>
    <row r="30115" spans="11:11" x14ac:dyDescent="0.35">
      <c r="K30115" s="208"/>
    </row>
    <row r="30116" spans="11:11" x14ac:dyDescent="0.35">
      <c r="K30116" s="208"/>
    </row>
    <row r="30117" spans="11:11" x14ac:dyDescent="0.35">
      <c r="K30117" s="208"/>
    </row>
    <row r="30118" spans="11:11" x14ac:dyDescent="0.35">
      <c r="K30118" s="208"/>
    </row>
    <row r="30119" spans="11:11" x14ac:dyDescent="0.35">
      <c r="K30119" s="208"/>
    </row>
    <row r="30120" spans="11:11" x14ac:dyDescent="0.35">
      <c r="K30120" s="208"/>
    </row>
    <row r="30121" spans="11:11" x14ac:dyDescent="0.35">
      <c r="K30121" s="208"/>
    </row>
    <row r="30122" spans="11:11" x14ac:dyDescent="0.35">
      <c r="K30122" s="208"/>
    </row>
    <row r="30123" spans="11:11" x14ac:dyDescent="0.35">
      <c r="K30123" s="208"/>
    </row>
    <row r="30124" spans="11:11" x14ac:dyDescent="0.35">
      <c r="K30124" s="208"/>
    </row>
    <row r="30125" spans="11:11" x14ac:dyDescent="0.35">
      <c r="K30125" s="208"/>
    </row>
    <row r="30126" spans="11:11" x14ac:dyDescent="0.35">
      <c r="K30126" s="208"/>
    </row>
    <row r="30127" spans="11:11" x14ac:dyDescent="0.35">
      <c r="K30127" s="208"/>
    </row>
    <row r="30128" spans="11:11" x14ac:dyDescent="0.35">
      <c r="K30128" s="208"/>
    </row>
    <row r="30129" spans="11:11" x14ac:dyDescent="0.35">
      <c r="K30129" s="208"/>
    </row>
    <row r="30130" spans="11:11" x14ac:dyDescent="0.35">
      <c r="K30130" s="208"/>
    </row>
    <row r="30131" spans="11:11" x14ac:dyDescent="0.35">
      <c r="K30131" s="208"/>
    </row>
    <row r="30132" spans="11:11" x14ac:dyDescent="0.35">
      <c r="K30132" s="208"/>
    </row>
    <row r="30133" spans="11:11" x14ac:dyDescent="0.35">
      <c r="K30133" s="208"/>
    </row>
    <row r="30134" spans="11:11" x14ac:dyDescent="0.35">
      <c r="K30134" s="208"/>
    </row>
    <row r="30135" spans="11:11" x14ac:dyDescent="0.35">
      <c r="K30135" s="208"/>
    </row>
    <row r="30136" spans="11:11" x14ac:dyDescent="0.35">
      <c r="K30136" s="208"/>
    </row>
    <row r="30137" spans="11:11" x14ac:dyDescent="0.35">
      <c r="K30137" s="208"/>
    </row>
    <row r="30138" spans="11:11" x14ac:dyDescent="0.35">
      <c r="K30138" s="208"/>
    </row>
    <row r="30139" spans="11:11" x14ac:dyDescent="0.35">
      <c r="K30139" s="208"/>
    </row>
    <row r="30140" spans="11:11" x14ac:dyDescent="0.35">
      <c r="K30140" s="208"/>
    </row>
    <row r="30141" spans="11:11" x14ac:dyDescent="0.35">
      <c r="K30141" s="208"/>
    </row>
    <row r="30142" spans="11:11" x14ac:dyDescent="0.35">
      <c r="K30142" s="208"/>
    </row>
    <row r="30143" spans="11:11" x14ac:dyDescent="0.35">
      <c r="K30143" s="208"/>
    </row>
    <row r="30144" spans="11:11" x14ac:dyDescent="0.35">
      <c r="K30144" s="208"/>
    </row>
    <row r="30145" spans="11:11" x14ac:dyDescent="0.35">
      <c r="K30145" s="208"/>
    </row>
    <row r="30146" spans="11:11" x14ac:dyDescent="0.35">
      <c r="K30146" s="208"/>
    </row>
    <row r="30147" spans="11:11" x14ac:dyDescent="0.35">
      <c r="K30147" s="208"/>
    </row>
    <row r="30148" spans="11:11" x14ac:dyDescent="0.35">
      <c r="K30148" s="208"/>
    </row>
    <row r="30149" spans="11:11" x14ac:dyDescent="0.35">
      <c r="K30149" s="208"/>
    </row>
    <row r="30150" spans="11:11" x14ac:dyDescent="0.35">
      <c r="K30150" s="208"/>
    </row>
    <row r="30151" spans="11:11" x14ac:dyDescent="0.35">
      <c r="K30151" s="208"/>
    </row>
    <row r="30152" spans="11:11" x14ac:dyDescent="0.35">
      <c r="K30152" s="208"/>
    </row>
    <row r="30153" spans="11:11" x14ac:dyDescent="0.35">
      <c r="K30153" s="208"/>
    </row>
    <row r="30154" spans="11:11" x14ac:dyDescent="0.35">
      <c r="K30154" s="208"/>
    </row>
    <row r="30155" spans="11:11" x14ac:dyDescent="0.35">
      <c r="K30155" s="208"/>
    </row>
    <row r="30156" spans="11:11" x14ac:dyDescent="0.35">
      <c r="K30156" s="208"/>
    </row>
    <row r="30157" spans="11:11" x14ac:dyDescent="0.35">
      <c r="K30157" s="208"/>
    </row>
    <row r="30158" spans="11:11" x14ac:dyDescent="0.35">
      <c r="K30158" s="208"/>
    </row>
    <row r="30159" spans="11:11" x14ac:dyDescent="0.35">
      <c r="K30159" s="208"/>
    </row>
    <row r="30160" spans="11:11" x14ac:dyDescent="0.35">
      <c r="K30160" s="208"/>
    </row>
    <row r="30161" spans="11:11" x14ac:dyDescent="0.35">
      <c r="K30161" s="208"/>
    </row>
    <row r="30162" spans="11:11" x14ac:dyDescent="0.35">
      <c r="K30162" s="208"/>
    </row>
    <row r="30163" spans="11:11" x14ac:dyDescent="0.35">
      <c r="K30163" s="208"/>
    </row>
    <row r="30164" spans="11:11" x14ac:dyDescent="0.35">
      <c r="K30164" s="208"/>
    </row>
    <row r="30165" spans="11:11" x14ac:dyDescent="0.35">
      <c r="K30165" s="208"/>
    </row>
    <row r="30166" spans="11:11" x14ac:dyDescent="0.35">
      <c r="K30166" s="208"/>
    </row>
    <row r="30167" spans="11:11" x14ac:dyDescent="0.35">
      <c r="K30167" s="208"/>
    </row>
    <row r="30168" spans="11:11" x14ac:dyDescent="0.35">
      <c r="K30168" s="208"/>
    </row>
    <row r="30169" spans="11:11" x14ac:dyDescent="0.35">
      <c r="K30169" s="208"/>
    </row>
    <row r="30170" spans="11:11" x14ac:dyDescent="0.35">
      <c r="K30170" s="208"/>
    </row>
    <row r="30171" spans="11:11" x14ac:dyDescent="0.35">
      <c r="K30171" s="208"/>
    </row>
    <row r="30172" spans="11:11" x14ac:dyDescent="0.35">
      <c r="K30172" s="208"/>
    </row>
    <row r="30173" spans="11:11" x14ac:dyDescent="0.35">
      <c r="K30173" s="208"/>
    </row>
    <row r="30174" spans="11:11" x14ac:dyDescent="0.35">
      <c r="K30174" s="208"/>
    </row>
    <row r="30175" spans="11:11" x14ac:dyDescent="0.35">
      <c r="K30175" s="208"/>
    </row>
    <row r="30176" spans="11:11" x14ac:dyDescent="0.35">
      <c r="K30176" s="208"/>
    </row>
    <row r="30177" spans="11:11" x14ac:dyDescent="0.35">
      <c r="K30177" s="208"/>
    </row>
    <row r="30178" spans="11:11" x14ac:dyDescent="0.35">
      <c r="K30178" s="208"/>
    </row>
    <row r="30179" spans="11:11" x14ac:dyDescent="0.35">
      <c r="K30179" s="208"/>
    </row>
    <row r="30180" spans="11:11" x14ac:dyDescent="0.35">
      <c r="K30180" s="208"/>
    </row>
    <row r="30181" spans="11:11" x14ac:dyDescent="0.35">
      <c r="K30181" s="208"/>
    </row>
    <row r="30182" spans="11:11" x14ac:dyDescent="0.35">
      <c r="K30182" s="208"/>
    </row>
    <row r="30183" spans="11:11" x14ac:dyDescent="0.35">
      <c r="K30183" s="208"/>
    </row>
    <row r="30184" spans="11:11" x14ac:dyDescent="0.35">
      <c r="K30184" s="208"/>
    </row>
    <row r="30185" spans="11:11" x14ac:dyDescent="0.35">
      <c r="K30185" s="208"/>
    </row>
    <row r="30186" spans="11:11" x14ac:dyDescent="0.35">
      <c r="K30186" s="208"/>
    </row>
    <row r="30187" spans="11:11" x14ac:dyDescent="0.35">
      <c r="K30187" s="208"/>
    </row>
    <row r="30188" spans="11:11" x14ac:dyDescent="0.35">
      <c r="K30188" s="208"/>
    </row>
    <row r="30189" spans="11:11" x14ac:dyDescent="0.35">
      <c r="K30189" s="208"/>
    </row>
    <row r="30190" spans="11:11" x14ac:dyDescent="0.35">
      <c r="K30190" s="208"/>
    </row>
    <row r="30191" spans="11:11" x14ac:dyDescent="0.35">
      <c r="K30191" s="208"/>
    </row>
    <row r="30192" spans="11:11" x14ac:dyDescent="0.35">
      <c r="K30192" s="208"/>
    </row>
    <row r="30193" spans="11:11" x14ac:dyDescent="0.35">
      <c r="K30193" s="208"/>
    </row>
    <row r="30194" spans="11:11" x14ac:dyDescent="0.35">
      <c r="K30194" s="208"/>
    </row>
    <row r="30195" spans="11:11" x14ac:dyDescent="0.35">
      <c r="K30195" s="208"/>
    </row>
    <row r="30196" spans="11:11" x14ac:dyDescent="0.35">
      <c r="K30196" s="208"/>
    </row>
    <row r="30197" spans="11:11" x14ac:dyDescent="0.35">
      <c r="K30197" s="208"/>
    </row>
    <row r="30198" spans="11:11" x14ac:dyDescent="0.35">
      <c r="K30198" s="208"/>
    </row>
    <row r="30199" spans="11:11" x14ac:dyDescent="0.35">
      <c r="K30199" s="208"/>
    </row>
    <row r="30200" spans="11:11" x14ac:dyDescent="0.35">
      <c r="K30200" s="208"/>
    </row>
    <row r="30201" spans="11:11" x14ac:dyDescent="0.35">
      <c r="K30201" s="208"/>
    </row>
    <row r="30202" spans="11:11" x14ac:dyDescent="0.35">
      <c r="K30202" s="208"/>
    </row>
    <row r="30203" spans="11:11" x14ac:dyDescent="0.35">
      <c r="K30203" s="208"/>
    </row>
    <row r="30204" spans="11:11" x14ac:dyDescent="0.35">
      <c r="K30204" s="208"/>
    </row>
    <row r="30205" spans="11:11" x14ac:dyDescent="0.35">
      <c r="K30205" s="208"/>
    </row>
    <row r="30206" spans="11:11" x14ac:dyDescent="0.35">
      <c r="K30206" s="208"/>
    </row>
    <row r="30207" spans="11:11" x14ac:dyDescent="0.35">
      <c r="K30207" s="208"/>
    </row>
    <row r="30208" spans="11:11" x14ac:dyDescent="0.35">
      <c r="K30208" s="208"/>
    </row>
    <row r="30209" spans="11:11" x14ac:dyDescent="0.35">
      <c r="K30209" s="208"/>
    </row>
    <row r="30210" spans="11:11" x14ac:dyDescent="0.35">
      <c r="K30210" s="208"/>
    </row>
    <row r="30211" spans="11:11" x14ac:dyDescent="0.35">
      <c r="K30211" s="208"/>
    </row>
    <row r="30212" spans="11:11" x14ac:dyDescent="0.35">
      <c r="K30212" s="208"/>
    </row>
    <row r="30213" spans="11:11" x14ac:dyDescent="0.35">
      <c r="K30213" s="208"/>
    </row>
    <row r="30214" spans="11:11" x14ac:dyDescent="0.35">
      <c r="K30214" s="208"/>
    </row>
    <row r="30215" spans="11:11" x14ac:dyDescent="0.35">
      <c r="K30215" s="208"/>
    </row>
    <row r="30216" spans="11:11" x14ac:dyDescent="0.35">
      <c r="K30216" s="208"/>
    </row>
    <row r="30217" spans="11:11" x14ac:dyDescent="0.35">
      <c r="K30217" s="208"/>
    </row>
    <row r="30218" spans="11:11" x14ac:dyDescent="0.35">
      <c r="K30218" s="208"/>
    </row>
    <row r="30219" spans="11:11" x14ac:dyDescent="0.35">
      <c r="K30219" s="208"/>
    </row>
    <row r="30220" spans="11:11" x14ac:dyDescent="0.35">
      <c r="K30220" s="208"/>
    </row>
    <row r="30221" spans="11:11" x14ac:dyDescent="0.35">
      <c r="K30221" s="208"/>
    </row>
    <row r="30222" spans="11:11" x14ac:dyDescent="0.35">
      <c r="K30222" s="208"/>
    </row>
    <row r="30223" spans="11:11" x14ac:dyDescent="0.35">
      <c r="K30223" s="208"/>
    </row>
    <row r="30224" spans="11:11" x14ac:dyDescent="0.35">
      <c r="K30224" s="208"/>
    </row>
    <row r="30225" spans="11:11" x14ac:dyDescent="0.35">
      <c r="K30225" s="208"/>
    </row>
    <row r="30226" spans="11:11" x14ac:dyDescent="0.35">
      <c r="K30226" s="208"/>
    </row>
    <row r="30227" spans="11:11" x14ac:dyDescent="0.35">
      <c r="K30227" s="208"/>
    </row>
    <row r="30228" spans="11:11" x14ac:dyDescent="0.35">
      <c r="K30228" s="208"/>
    </row>
    <row r="30229" spans="11:11" x14ac:dyDescent="0.35">
      <c r="K30229" s="208"/>
    </row>
    <row r="30230" spans="11:11" x14ac:dyDescent="0.35">
      <c r="K30230" s="208"/>
    </row>
    <row r="30231" spans="11:11" x14ac:dyDescent="0.35">
      <c r="K30231" s="208"/>
    </row>
    <row r="30232" spans="11:11" x14ac:dyDescent="0.35">
      <c r="K30232" s="208"/>
    </row>
    <row r="30233" spans="11:11" x14ac:dyDescent="0.35">
      <c r="K30233" s="208"/>
    </row>
    <row r="30234" spans="11:11" x14ac:dyDescent="0.35">
      <c r="K30234" s="208"/>
    </row>
    <row r="30235" spans="11:11" x14ac:dyDescent="0.35">
      <c r="K30235" s="208"/>
    </row>
    <row r="30236" spans="11:11" x14ac:dyDescent="0.35">
      <c r="K30236" s="208"/>
    </row>
    <row r="30237" spans="11:11" x14ac:dyDescent="0.35">
      <c r="K30237" s="208"/>
    </row>
    <row r="30238" spans="11:11" x14ac:dyDescent="0.35">
      <c r="K30238" s="208"/>
    </row>
    <row r="30239" spans="11:11" x14ac:dyDescent="0.35">
      <c r="K30239" s="208"/>
    </row>
    <row r="30240" spans="11:11" x14ac:dyDescent="0.35">
      <c r="K30240" s="208"/>
    </row>
    <row r="30241" spans="11:11" x14ac:dyDescent="0.35">
      <c r="K30241" s="208"/>
    </row>
    <row r="30242" spans="11:11" x14ac:dyDescent="0.35">
      <c r="K30242" s="208"/>
    </row>
    <row r="30243" spans="11:11" x14ac:dyDescent="0.35">
      <c r="K30243" s="208"/>
    </row>
    <row r="30244" spans="11:11" x14ac:dyDescent="0.35">
      <c r="K30244" s="208"/>
    </row>
    <row r="30245" spans="11:11" x14ac:dyDescent="0.35">
      <c r="K30245" s="208"/>
    </row>
    <row r="30246" spans="11:11" x14ac:dyDescent="0.35">
      <c r="K30246" s="208"/>
    </row>
    <row r="30247" spans="11:11" x14ac:dyDescent="0.35">
      <c r="K30247" s="208"/>
    </row>
    <row r="30248" spans="11:11" x14ac:dyDescent="0.35">
      <c r="K30248" s="208"/>
    </row>
    <row r="30249" spans="11:11" x14ac:dyDescent="0.35">
      <c r="K30249" s="208"/>
    </row>
    <row r="30250" spans="11:11" x14ac:dyDescent="0.35">
      <c r="K30250" s="208"/>
    </row>
    <row r="30251" spans="11:11" x14ac:dyDescent="0.35">
      <c r="K30251" s="208"/>
    </row>
    <row r="30252" spans="11:11" x14ac:dyDescent="0.35">
      <c r="K30252" s="208"/>
    </row>
    <row r="30253" spans="11:11" x14ac:dyDescent="0.35">
      <c r="K30253" s="208"/>
    </row>
    <row r="30254" spans="11:11" x14ac:dyDescent="0.35">
      <c r="K30254" s="208"/>
    </row>
    <row r="30255" spans="11:11" x14ac:dyDescent="0.35">
      <c r="K30255" s="208"/>
    </row>
    <row r="30256" spans="11:11" x14ac:dyDescent="0.35">
      <c r="K30256" s="208"/>
    </row>
    <row r="30257" spans="11:11" x14ac:dyDescent="0.35">
      <c r="K30257" s="208"/>
    </row>
    <row r="30258" spans="11:11" x14ac:dyDescent="0.35">
      <c r="K30258" s="208"/>
    </row>
    <row r="30259" spans="11:11" x14ac:dyDescent="0.35">
      <c r="K30259" s="208"/>
    </row>
    <row r="30260" spans="11:11" x14ac:dyDescent="0.35">
      <c r="K30260" s="208"/>
    </row>
    <row r="30261" spans="11:11" x14ac:dyDescent="0.35">
      <c r="K30261" s="208"/>
    </row>
    <row r="30262" spans="11:11" x14ac:dyDescent="0.35">
      <c r="K30262" s="208"/>
    </row>
    <row r="30263" spans="11:11" x14ac:dyDescent="0.35">
      <c r="K30263" s="208"/>
    </row>
    <row r="30264" spans="11:11" x14ac:dyDescent="0.35">
      <c r="K30264" s="208"/>
    </row>
    <row r="30265" spans="11:11" x14ac:dyDescent="0.35">
      <c r="K30265" s="208"/>
    </row>
    <row r="30266" spans="11:11" x14ac:dyDescent="0.35">
      <c r="K30266" s="208"/>
    </row>
    <row r="30267" spans="11:11" x14ac:dyDescent="0.35">
      <c r="K30267" s="208"/>
    </row>
    <row r="30268" spans="11:11" x14ac:dyDescent="0.35">
      <c r="K30268" s="208"/>
    </row>
    <row r="30269" spans="11:11" x14ac:dyDescent="0.35">
      <c r="K30269" s="208"/>
    </row>
    <row r="30270" spans="11:11" x14ac:dyDescent="0.35">
      <c r="K30270" s="208"/>
    </row>
    <row r="30271" spans="11:11" x14ac:dyDescent="0.35">
      <c r="K30271" s="208"/>
    </row>
    <row r="30272" spans="11:11" x14ac:dyDescent="0.35">
      <c r="K30272" s="208"/>
    </row>
    <row r="30273" spans="11:11" x14ac:dyDescent="0.35">
      <c r="K30273" s="208"/>
    </row>
    <row r="30274" spans="11:11" x14ac:dyDescent="0.35">
      <c r="K30274" s="208"/>
    </row>
    <row r="30275" spans="11:11" x14ac:dyDescent="0.35">
      <c r="K30275" s="208"/>
    </row>
    <row r="30276" spans="11:11" x14ac:dyDescent="0.35">
      <c r="K30276" s="208"/>
    </row>
    <row r="30277" spans="11:11" x14ac:dyDescent="0.35">
      <c r="K30277" s="208"/>
    </row>
    <row r="30278" spans="11:11" x14ac:dyDescent="0.35">
      <c r="K30278" s="208"/>
    </row>
    <row r="30279" spans="11:11" x14ac:dyDescent="0.35">
      <c r="K30279" s="208"/>
    </row>
    <row r="30280" spans="11:11" x14ac:dyDescent="0.35">
      <c r="K30280" s="208"/>
    </row>
    <row r="30281" spans="11:11" x14ac:dyDescent="0.35">
      <c r="K30281" s="208"/>
    </row>
    <row r="30282" spans="11:11" x14ac:dyDescent="0.35">
      <c r="K30282" s="208"/>
    </row>
    <row r="30283" spans="11:11" x14ac:dyDescent="0.35">
      <c r="K30283" s="208"/>
    </row>
    <row r="30284" spans="11:11" x14ac:dyDescent="0.35">
      <c r="K30284" s="208"/>
    </row>
    <row r="30285" spans="11:11" x14ac:dyDescent="0.35">
      <c r="K30285" s="208"/>
    </row>
    <row r="30286" spans="11:11" x14ac:dyDescent="0.35">
      <c r="K30286" s="208"/>
    </row>
    <row r="30287" spans="11:11" x14ac:dyDescent="0.35">
      <c r="K30287" s="208"/>
    </row>
    <row r="30288" spans="11:11" x14ac:dyDescent="0.35">
      <c r="K30288" s="208"/>
    </row>
    <row r="30289" spans="11:11" x14ac:dyDescent="0.35">
      <c r="K30289" s="208"/>
    </row>
    <row r="30290" spans="11:11" x14ac:dyDescent="0.35">
      <c r="K30290" s="208"/>
    </row>
    <row r="30291" spans="11:11" x14ac:dyDescent="0.35">
      <c r="K30291" s="208"/>
    </row>
    <row r="30292" spans="11:11" x14ac:dyDescent="0.35">
      <c r="K30292" s="208"/>
    </row>
    <row r="30293" spans="11:11" x14ac:dyDescent="0.35">
      <c r="K30293" s="208"/>
    </row>
    <row r="30294" spans="11:11" x14ac:dyDescent="0.35">
      <c r="K30294" s="208"/>
    </row>
    <row r="30295" spans="11:11" x14ac:dyDescent="0.35">
      <c r="K30295" s="208"/>
    </row>
    <row r="30296" spans="11:11" x14ac:dyDescent="0.35">
      <c r="K30296" s="208"/>
    </row>
    <row r="30297" spans="11:11" x14ac:dyDescent="0.35">
      <c r="K30297" s="208"/>
    </row>
    <row r="30298" spans="11:11" x14ac:dyDescent="0.35">
      <c r="K30298" s="208"/>
    </row>
    <row r="30299" spans="11:11" x14ac:dyDescent="0.35">
      <c r="K30299" s="208"/>
    </row>
    <row r="30300" spans="11:11" x14ac:dyDescent="0.35">
      <c r="K30300" s="208"/>
    </row>
    <row r="30301" spans="11:11" x14ac:dyDescent="0.35">
      <c r="K30301" s="208"/>
    </row>
    <row r="30302" spans="11:11" x14ac:dyDescent="0.35">
      <c r="K30302" s="208"/>
    </row>
    <row r="30303" spans="11:11" x14ac:dyDescent="0.35">
      <c r="K30303" s="208"/>
    </row>
    <row r="30304" spans="11:11" x14ac:dyDescent="0.35">
      <c r="K30304" s="208"/>
    </row>
    <row r="30305" spans="11:11" x14ac:dyDescent="0.35">
      <c r="K30305" s="208"/>
    </row>
    <row r="30306" spans="11:11" x14ac:dyDescent="0.35">
      <c r="K30306" s="208"/>
    </row>
    <row r="30307" spans="11:11" x14ac:dyDescent="0.35">
      <c r="K30307" s="208"/>
    </row>
    <row r="30308" spans="11:11" x14ac:dyDescent="0.35">
      <c r="K30308" s="208"/>
    </row>
    <row r="30309" spans="11:11" x14ac:dyDescent="0.35">
      <c r="K30309" s="208"/>
    </row>
    <row r="30310" spans="11:11" x14ac:dyDescent="0.35">
      <c r="K30310" s="208"/>
    </row>
    <row r="30311" spans="11:11" x14ac:dyDescent="0.35">
      <c r="K30311" s="208"/>
    </row>
    <row r="30312" spans="11:11" x14ac:dyDescent="0.35">
      <c r="K30312" s="208"/>
    </row>
    <row r="30313" spans="11:11" x14ac:dyDescent="0.35">
      <c r="K30313" s="208"/>
    </row>
    <row r="30314" spans="11:11" x14ac:dyDescent="0.35">
      <c r="K30314" s="208"/>
    </row>
    <row r="30315" spans="11:11" x14ac:dyDescent="0.35">
      <c r="K30315" s="208"/>
    </row>
    <row r="30316" spans="11:11" x14ac:dyDescent="0.35">
      <c r="K30316" s="208"/>
    </row>
    <row r="30317" spans="11:11" x14ac:dyDescent="0.35">
      <c r="K30317" s="208"/>
    </row>
    <row r="30318" spans="11:11" x14ac:dyDescent="0.35">
      <c r="K30318" s="208"/>
    </row>
    <row r="30319" spans="11:11" x14ac:dyDescent="0.35">
      <c r="K30319" s="208"/>
    </row>
    <row r="30320" spans="11:11" x14ac:dyDescent="0.35">
      <c r="K30320" s="208"/>
    </row>
    <row r="30321" spans="11:11" x14ac:dyDescent="0.35">
      <c r="K30321" s="208"/>
    </row>
    <row r="30322" spans="11:11" x14ac:dyDescent="0.35">
      <c r="K30322" s="208"/>
    </row>
    <row r="30323" spans="11:11" x14ac:dyDescent="0.35">
      <c r="K30323" s="208"/>
    </row>
    <row r="30324" spans="11:11" x14ac:dyDescent="0.35">
      <c r="K30324" s="208"/>
    </row>
    <row r="30325" spans="11:11" x14ac:dyDescent="0.35">
      <c r="K30325" s="208"/>
    </row>
    <row r="30326" spans="11:11" x14ac:dyDescent="0.35">
      <c r="K30326" s="208"/>
    </row>
    <row r="30327" spans="11:11" x14ac:dyDescent="0.35">
      <c r="K30327" s="208"/>
    </row>
    <row r="30328" spans="11:11" x14ac:dyDescent="0.35">
      <c r="K30328" s="208"/>
    </row>
    <row r="30329" spans="11:11" x14ac:dyDescent="0.35">
      <c r="K30329" s="208"/>
    </row>
    <row r="30330" spans="11:11" x14ac:dyDescent="0.35">
      <c r="K30330" s="208"/>
    </row>
    <row r="30331" spans="11:11" x14ac:dyDescent="0.35">
      <c r="K30331" s="208"/>
    </row>
    <row r="30332" spans="11:11" x14ac:dyDescent="0.35">
      <c r="K30332" s="208"/>
    </row>
    <row r="30333" spans="11:11" x14ac:dyDescent="0.35">
      <c r="K30333" s="208"/>
    </row>
    <row r="30334" spans="11:11" x14ac:dyDescent="0.35">
      <c r="K30334" s="208"/>
    </row>
    <row r="30335" spans="11:11" x14ac:dyDescent="0.35">
      <c r="K30335" s="208"/>
    </row>
    <row r="30336" spans="11:11" x14ac:dyDescent="0.35">
      <c r="K30336" s="208"/>
    </row>
    <row r="30337" spans="11:11" x14ac:dyDescent="0.35">
      <c r="K30337" s="208"/>
    </row>
    <row r="30338" spans="11:11" x14ac:dyDescent="0.35">
      <c r="K30338" s="208"/>
    </row>
    <row r="30339" spans="11:11" x14ac:dyDescent="0.35">
      <c r="K30339" s="208"/>
    </row>
    <row r="30340" spans="11:11" x14ac:dyDescent="0.35">
      <c r="K30340" s="208"/>
    </row>
    <row r="30341" spans="11:11" x14ac:dyDescent="0.35">
      <c r="K30341" s="208"/>
    </row>
    <row r="30342" spans="11:11" x14ac:dyDescent="0.35">
      <c r="K30342" s="208"/>
    </row>
    <row r="30343" spans="11:11" x14ac:dyDescent="0.35">
      <c r="K30343" s="208"/>
    </row>
    <row r="30344" spans="11:11" x14ac:dyDescent="0.35">
      <c r="K30344" s="208"/>
    </row>
    <row r="30345" spans="11:11" x14ac:dyDescent="0.35">
      <c r="K30345" s="208"/>
    </row>
    <row r="30346" spans="11:11" x14ac:dyDescent="0.35">
      <c r="K30346" s="208"/>
    </row>
    <row r="30347" spans="11:11" x14ac:dyDescent="0.35">
      <c r="K30347" s="208"/>
    </row>
    <row r="30348" spans="11:11" x14ac:dyDescent="0.35">
      <c r="K30348" s="208"/>
    </row>
    <row r="30349" spans="11:11" x14ac:dyDescent="0.35">
      <c r="K30349" s="208"/>
    </row>
    <row r="30350" spans="11:11" x14ac:dyDescent="0.35">
      <c r="K30350" s="208"/>
    </row>
    <row r="30351" spans="11:11" x14ac:dyDescent="0.35">
      <c r="K30351" s="208"/>
    </row>
    <row r="30352" spans="11:11" x14ac:dyDescent="0.35">
      <c r="K30352" s="208"/>
    </row>
    <row r="30353" spans="11:11" x14ac:dyDescent="0.35">
      <c r="K30353" s="208"/>
    </row>
    <row r="30354" spans="11:11" x14ac:dyDescent="0.35">
      <c r="K30354" s="208"/>
    </row>
    <row r="30355" spans="11:11" x14ac:dyDescent="0.35">
      <c r="K30355" s="208"/>
    </row>
    <row r="30356" spans="11:11" x14ac:dyDescent="0.35">
      <c r="K30356" s="208"/>
    </row>
    <row r="30357" spans="11:11" x14ac:dyDescent="0.35">
      <c r="K30357" s="208"/>
    </row>
    <row r="30358" spans="11:11" x14ac:dyDescent="0.35">
      <c r="K30358" s="208"/>
    </row>
    <row r="30359" spans="11:11" x14ac:dyDescent="0.35">
      <c r="K30359" s="208"/>
    </row>
    <row r="30360" spans="11:11" x14ac:dyDescent="0.35">
      <c r="K30360" s="208"/>
    </row>
    <row r="30361" spans="11:11" x14ac:dyDescent="0.35">
      <c r="K30361" s="208"/>
    </row>
    <row r="30362" spans="11:11" x14ac:dyDescent="0.35">
      <c r="K30362" s="208"/>
    </row>
    <row r="30363" spans="11:11" x14ac:dyDescent="0.35">
      <c r="K30363" s="208"/>
    </row>
    <row r="30364" spans="11:11" x14ac:dyDescent="0.35">
      <c r="K30364" s="208"/>
    </row>
    <row r="30365" spans="11:11" x14ac:dyDescent="0.35">
      <c r="K30365" s="208"/>
    </row>
    <row r="30366" spans="11:11" x14ac:dyDescent="0.35">
      <c r="K30366" s="208"/>
    </row>
    <row r="30367" spans="11:11" x14ac:dyDescent="0.35">
      <c r="K30367" s="208"/>
    </row>
    <row r="30368" spans="11:11" x14ac:dyDescent="0.35">
      <c r="K30368" s="208"/>
    </row>
    <row r="30369" spans="11:11" x14ac:dyDescent="0.35">
      <c r="K30369" s="208"/>
    </row>
    <row r="30370" spans="11:11" x14ac:dyDescent="0.35">
      <c r="K30370" s="208"/>
    </row>
    <row r="30371" spans="11:11" x14ac:dyDescent="0.35">
      <c r="K30371" s="208"/>
    </row>
    <row r="30372" spans="11:11" x14ac:dyDescent="0.35">
      <c r="K30372" s="208"/>
    </row>
    <row r="30373" spans="11:11" x14ac:dyDescent="0.35">
      <c r="K30373" s="208"/>
    </row>
    <row r="30374" spans="11:11" x14ac:dyDescent="0.35">
      <c r="K30374" s="208"/>
    </row>
    <row r="30375" spans="11:11" x14ac:dyDescent="0.35">
      <c r="K30375" s="208"/>
    </row>
    <row r="30376" spans="11:11" x14ac:dyDescent="0.35">
      <c r="K30376" s="208"/>
    </row>
    <row r="30377" spans="11:11" x14ac:dyDescent="0.35">
      <c r="K30377" s="208"/>
    </row>
    <row r="30378" spans="11:11" x14ac:dyDescent="0.35">
      <c r="K30378" s="208"/>
    </row>
    <row r="30379" spans="11:11" x14ac:dyDescent="0.35">
      <c r="K30379" s="208"/>
    </row>
    <row r="30380" spans="11:11" x14ac:dyDescent="0.35">
      <c r="K30380" s="208"/>
    </row>
    <row r="30381" spans="11:11" x14ac:dyDescent="0.35">
      <c r="K30381" s="208"/>
    </row>
    <row r="30382" spans="11:11" x14ac:dyDescent="0.35">
      <c r="K30382" s="208"/>
    </row>
    <row r="30383" spans="11:11" x14ac:dyDescent="0.35">
      <c r="K30383" s="208"/>
    </row>
    <row r="30384" spans="11:11" x14ac:dyDescent="0.35">
      <c r="K30384" s="208"/>
    </row>
    <row r="30385" spans="11:11" x14ac:dyDescent="0.35">
      <c r="K30385" s="208"/>
    </row>
    <row r="30386" spans="11:11" x14ac:dyDescent="0.35">
      <c r="K30386" s="208"/>
    </row>
    <row r="30387" spans="11:11" x14ac:dyDescent="0.35">
      <c r="K30387" s="208"/>
    </row>
    <row r="30388" spans="11:11" x14ac:dyDescent="0.35">
      <c r="K30388" s="208"/>
    </row>
    <row r="30389" spans="11:11" x14ac:dyDescent="0.35">
      <c r="K30389" s="208"/>
    </row>
    <row r="30390" spans="11:11" x14ac:dyDescent="0.35">
      <c r="K30390" s="208"/>
    </row>
    <row r="30391" spans="11:11" x14ac:dyDescent="0.35">
      <c r="K30391" s="208"/>
    </row>
    <row r="30392" spans="11:11" x14ac:dyDescent="0.35">
      <c r="K30392" s="208"/>
    </row>
    <row r="30393" spans="11:11" x14ac:dyDescent="0.35">
      <c r="K30393" s="208"/>
    </row>
    <row r="30394" spans="11:11" x14ac:dyDescent="0.35">
      <c r="K30394" s="208"/>
    </row>
    <row r="30395" spans="11:11" x14ac:dyDescent="0.35">
      <c r="K30395" s="208"/>
    </row>
    <row r="30396" spans="11:11" x14ac:dyDescent="0.35">
      <c r="K30396" s="208"/>
    </row>
    <row r="30397" spans="11:11" x14ac:dyDescent="0.35">
      <c r="K30397" s="208"/>
    </row>
    <row r="30398" spans="11:11" x14ac:dyDescent="0.35">
      <c r="K30398" s="208"/>
    </row>
    <row r="30399" spans="11:11" x14ac:dyDescent="0.35">
      <c r="K30399" s="208"/>
    </row>
    <row r="30400" spans="11:11" x14ac:dyDescent="0.35">
      <c r="K30400" s="208"/>
    </row>
    <row r="30401" spans="11:11" x14ac:dyDescent="0.35">
      <c r="K30401" s="208"/>
    </row>
    <row r="30402" spans="11:11" x14ac:dyDescent="0.35">
      <c r="K30402" s="208"/>
    </row>
    <row r="30403" spans="11:11" x14ac:dyDescent="0.35">
      <c r="K30403" s="208"/>
    </row>
    <row r="30404" spans="11:11" x14ac:dyDescent="0.35">
      <c r="K30404" s="208"/>
    </row>
    <row r="30405" spans="11:11" x14ac:dyDescent="0.35">
      <c r="K30405" s="208"/>
    </row>
    <row r="30406" spans="11:11" x14ac:dyDescent="0.35">
      <c r="K30406" s="208"/>
    </row>
    <row r="30407" spans="11:11" x14ac:dyDescent="0.35">
      <c r="K30407" s="208"/>
    </row>
    <row r="30408" spans="11:11" x14ac:dyDescent="0.35">
      <c r="K30408" s="208"/>
    </row>
    <row r="30409" spans="11:11" x14ac:dyDescent="0.35">
      <c r="K30409" s="208"/>
    </row>
    <row r="30410" spans="11:11" x14ac:dyDescent="0.35">
      <c r="K30410" s="208"/>
    </row>
    <row r="30411" spans="11:11" x14ac:dyDescent="0.35">
      <c r="K30411" s="208"/>
    </row>
    <row r="30412" spans="11:11" x14ac:dyDescent="0.35">
      <c r="K30412" s="208"/>
    </row>
    <row r="30413" spans="11:11" x14ac:dyDescent="0.35">
      <c r="K30413" s="208"/>
    </row>
    <row r="30414" spans="11:11" x14ac:dyDescent="0.35">
      <c r="K30414" s="208"/>
    </row>
    <row r="30415" spans="11:11" x14ac:dyDescent="0.35">
      <c r="K30415" s="208"/>
    </row>
    <row r="30416" spans="11:11" x14ac:dyDescent="0.35">
      <c r="K30416" s="208"/>
    </row>
    <row r="30417" spans="11:11" x14ac:dyDescent="0.35">
      <c r="K30417" s="208"/>
    </row>
    <row r="30418" spans="11:11" x14ac:dyDescent="0.35">
      <c r="K30418" s="208"/>
    </row>
    <row r="30419" spans="11:11" x14ac:dyDescent="0.35">
      <c r="K30419" s="208"/>
    </row>
    <row r="30420" spans="11:11" x14ac:dyDescent="0.35">
      <c r="K30420" s="208"/>
    </row>
    <row r="30421" spans="11:11" x14ac:dyDescent="0.35">
      <c r="K30421" s="208"/>
    </row>
    <row r="30422" spans="11:11" x14ac:dyDescent="0.35">
      <c r="K30422" s="208"/>
    </row>
    <row r="30423" spans="11:11" x14ac:dyDescent="0.35">
      <c r="K30423" s="208"/>
    </row>
    <row r="30424" spans="11:11" x14ac:dyDescent="0.35">
      <c r="K30424" s="208"/>
    </row>
    <row r="30425" spans="11:11" x14ac:dyDescent="0.35">
      <c r="K30425" s="208"/>
    </row>
    <row r="30426" spans="11:11" x14ac:dyDescent="0.35">
      <c r="K30426" s="208"/>
    </row>
    <row r="30427" spans="11:11" x14ac:dyDescent="0.35">
      <c r="K30427" s="208"/>
    </row>
    <row r="30428" spans="11:11" x14ac:dyDescent="0.35">
      <c r="K30428" s="208"/>
    </row>
    <row r="30429" spans="11:11" x14ac:dyDescent="0.35">
      <c r="K30429" s="208"/>
    </row>
    <row r="30430" spans="11:11" x14ac:dyDescent="0.35">
      <c r="K30430" s="208"/>
    </row>
    <row r="30431" spans="11:11" x14ac:dyDescent="0.35">
      <c r="K30431" s="208"/>
    </row>
    <row r="30432" spans="11:11" x14ac:dyDescent="0.35">
      <c r="K30432" s="208"/>
    </row>
    <row r="30433" spans="11:11" x14ac:dyDescent="0.35">
      <c r="K30433" s="208"/>
    </row>
    <row r="30434" spans="11:11" x14ac:dyDescent="0.35">
      <c r="K30434" s="208"/>
    </row>
    <row r="30435" spans="11:11" x14ac:dyDescent="0.35">
      <c r="K30435" s="208"/>
    </row>
    <row r="30436" spans="11:11" x14ac:dyDescent="0.35">
      <c r="K30436" s="208"/>
    </row>
    <row r="30437" spans="11:11" x14ac:dyDescent="0.35">
      <c r="K30437" s="208"/>
    </row>
    <row r="30438" spans="11:11" x14ac:dyDescent="0.35">
      <c r="K30438" s="208"/>
    </row>
    <row r="30439" spans="11:11" x14ac:dyDescent="0.35">
      <c r="K30439" s="208"/>
    </row>
    <row r="30440" spans="11:11" x14ac:dyDescent="0.35">
      <c r="K30440" s="208"/>
    </row>
    <row r="30441" spans="11:11" x14ac:dyDescent="0.35">
      <c r="K30441" s="208"/>
    </row>
    <row r="30442" spans="11:11" x14ac:dyDescent="0.35">
      <c r="K30442" s="208"/>
    </row>
    <row r="30443" spans="11:11" x14ac:dyDescent="0.35">
      <c r="K30443" s="208"/>
    </row>
    <row r="30444" spans="11:11" x14ac:dyDescent="0.35">
      <c r="K30444" s="208"/>
    </row>
    <row r="30445" spans="11:11" x14ac:dyDescent="0.35">
      <c r="K30445" s="208"/>
    </row>
    <row r="30446" spans="11:11" x14ac:dyDescent="0.35">
      <c r="K30446" s="208"/>
    </row>
    <row r="30447" spans="11:11" x14ac:dyDescent="0.35">
      <c r="K30447" s="208"/>
    </row>
    <row r="30448" spans="11:11" x14ac:dyDescent="0.35">
      <c r="K30448" s="208"/>
    </row>
    <row r="30449" spans="11:11" x14ac:dyDescent="0.35">
      <c r="K30449" s="208"/>
    </row>
    <row r="30450" spans="11:11" x14ac:dyDescent="0.35">
      <c r="K30450" s="208"/>
    </row>
    <row r="30451" spans="11:11" x14ac:dyDescent="0.35">
      <c r="K30451" s="208"/>
    </row>
    <row r="30452" spans="11:11" x14ac:dyDescent="0.35">
      <c r="K30452" s="208"/>
    </row>
    <row r="30453" spans="11:11" x14ac:dyDescent="0.35">
      <c r="K30453" s="208"/>
    </row>
    <row r="30454" spans="11:11" x14ac:dyDescent="0.35">
      <c r="K30454" s="208"/>
    </row>
    <row r="30455" spans="11:11" x14ac:dyDescent="0.35">
      <c r="K30455" s="208"/>
    </row>
    <row r="30456" spans="11:11" x14ac:dyDescent="0.35">
      <c r="K30456" s="208"/>
    </row>
    <row r="30457" spans="11:11" x14ac:dyDescent="0.35">
      <c r="K30457" s="208"/>
    </row>
    <row r="30458" spans="11:11" x14ac:dyDescent="0.35">
      <c r="K30458" s="208"/>
    </row>
    <row r="30459" spans="11:11" x14ac:dyDescent="0.35">
      <c r="K30459" s="208"/>
    </row>
    <row r="30460" spans="11:11" x14ac:dyDescent="0.35">
      <c r="K30460" s="208"/>
    </row>
    <row r="30461" spans="11:11" x14ac:dyDescent="0.35">
      <c r="K30461" s="208"/>
    </row>
    <row r="30462" spans="11:11" x14ac:dyDescent="0.35">
      <c r="K30462" s="208"/>
    </row>
    <row r="30463" spans="11:11" x14ac:dyDescent="0.35">
      <c r="K30463" s="208"/>
    </row>
    <row r="30464" spans="11:11" x14ac:dyDescent="0.35">
      <c r="K30464" s="208"/>
    </row>
    <row r="30465" spans="11:11" x14ac:dyDescent="0.35">
      <c r="K30465" s="208"/>
    </row>
    <row r="30466" spans="11:11" x14ac:dyDescent="0.35">
      <c r="K30466" s="208"/>
    </row>
    <row r="30467" spans="11:11" x14ac:dyDescent="0.35">
      <c r="K30467" s="208"/>
    </row>
    <row r="30468" spans="11:11" x14ac:dyDescent="0.35">
      <c r="K30468" s="208"/>
    </row>
    <row r="30469" spans="11:11" x14ac:dyDescent="0.35">
      <c r="K30469" s="208"/>
    </row>
    <row r="30470" spans="11:11" x14ac:dyDescent="0.35">
      <c r="K30470" s="208"/>
    </row>
    <row r="30471" spans="11:11" x14ac:dyDescent="0.35">
      <c r="K30471" s="208"/>
    </row>
    <row r="30472" spans="11:11" x14ac:dyDescent="0.35">
      <c r="K30472" s="208"/>
    </row>
    <row r="30473" spans="11:11" x14ac:dyDescent="0.35">
      <c r="K30473" s="208"/>
    </row>
    <row r="30474" spans="11:11" x14ac:dyDescent="0.35">
      <c r="K30474" s="208"/>
    </row>
    <row r="30475" spans="11:11" x14ac:dyDescent="0.35">
      <c r="K30475" s="208"/>
    </row>
    <row r="30476" spans="11:11" x14ac:dyDescent="0.35">
      <c r="K30476" s="208"/>
    </row>
    <row r="30477" spans="11:11" x14ac:dyDescent="0.35">
      <c r="K30477" s="208"/>
    </row>
    <row r="30478" spans="11:11" x14ac:dyDescent="0.35">
      <c r="K30478" s="208"/>
    </row>
    <row r="30479" spans="11:11" x14ac:dyDescent="0.35">
      <c r="K30479" s="208"/>
    </row>
    <row r="30480" spans="11:11" x14ac:dyDescent="0.35">
      <c r="K30480" s="208"/>
    </row>
    <row r="30481" spans="11:11" x14ac:dyDescent="0.35">
      <c r="K30481" s="208"/>
    </row>
    <row r="30482" spans="11:11" x14ac:dyDescent="0.35">
      <c r="K30482" s="208"/>
    </row>
    <row r="30483" spans="11:11" x14ac:dyDescent="0.35">
      <c r="K30483" s="208"/>
    </row>
    <row r="30484" spans="11:11" x14ac:dyDescent="0.35">
      <c r="K30484" s="208"/>
    </row>
    <row r="30485" spans="11:11" x14ac:dyDescent="0.35">
      <c r="K30485" s="208"/>
    </row>
    <row r="30486" spans="11:11" x14ac:dyDescent="0.35">
      <c r="K30486" s="208"/>
    </row>
    <row r="30487" spans="11:11" x14ac:dyDescent="0.35">
      <c r="K30487" s="208"/>
    </row>
    <row r="30488" spans="11:11" x14ac:dyDescent="0.35">
      <c r="K30488" s="208"/>
    </row>
    <row r="30489" spans="11:11" x14ac:dyDescent="0.35">
      <c r="K30489" s="208"/>
    </row>
    <row r="30490" spans="11:11" x14ac:dyDescent="0.35">
      <c r="K30490" s="208"/>
    </row>
    <row r="30491" spans="11:11" x14ac:dyDescent="0.35">
      <c r="K30491" s="208"/>
    </row>
    <row r="30492" spans="11:11" x14ac:dyDescent="0.35">
      <c r="K30492" s="208"/>
    </row>
    <row r="30493" spans="11:11" x14ac:dyDescent="0.35">
      <c r="K30493" s="208"/>
    </row>
    <row r="30494" spans="11:11" x14ac:dyDescent="0.35">
      <c r="K30494" s="208"/>
    </row>
    <row r="30495" spans="11:11" x14ac:dyDescent="0.35">
      <c r="K30495" s="208"/>
    </row>
    <row r="30496" spans="11:11" x14ac:dyDescent="0.35">
      <c r="K30496" s="208"/>
    </row>
    <row r="30497" spans="11:11" x14ac:dyDescent="0.35">
      <c r="K30497" s="208"/>
    </row>
    <row r="30498" spans="11:11" x14ac:dyDescent="0.35">
      <c r="K30498" s="208"/>
    </row>
    <row r="30499" spans="11:11" x14ac:dyDescent="0.35">
      <c r="K30499" s="208"/>
    </row>
    <row r="30500" spans="11:11" x14ac:dyDescent="0.35">
      <c r="K30500" s="208"/>
    </row>
    <row r="30501" spans="11:11" x14ac:dyDescent="0.35">
      <c r="K30501" s="208"/>
    </row>
    <row r="30502" spans="11:11" x14ac:dyDescent="0.35">
      <c r="K30502" s="208"/>
    </row>
    <row r="30503" spans="11:11" x14ac:dyDescent="0.35">
      <c r="K30503" s="208"/>
    </row>
    <row r="30504" spans="11:11" x14ac:dyDescent="0.35">
      <c r="K30504" s="208"/>
    </row>
    <row r="30505" spans="11:11" x14ac:dyDescent="0.35">
      <c r="K30505" s="208"/>
    </row>
    <row r="30506" spans="11:11" x14ac:dyDescent="0.35">
      <c r="K30506" s="208"/>
    </row>
    <row r="30507" spans="11:11" x14ac:dyDescent="0.35">
      <c r="K30507" s="208"/>
    </row>
    <row r="30508" spans="11:11" x14ac:dyDescent="0.35">
      <c r="K30508" s="208"/>
    </row>
    <row r="30509" spans="11:11" x14ac:dyDescent="0.35">
      <c r="K30509" s="208"/>
    </row>
    <row r="30510" spans="11:11" x14ac:dyDescent="0.35">
      <c r="K30510" s="208"/>
    </row>
    <row r="30511" spans="11:11" x14ac:dyDescent="0.35">
      <c r="K30511" s="208"/>
    </row>
    <row r="30512" spans="11:11" x14ac:dyDescent="0.35">
      <c r="K30512" s="208"/>
    </row>
    <row r="30513" spans="11:11" x14ac:dyDescent="0.35">
      <c r="K30513" s="208"/>
    </row>
    <row r="30514" spans="11:11" x14ac:dyDescent="0.35">
      <c r="K30514" s="208"/>
    </row>
    <row r="30515" spans="11:11" x14ac:dyDescent="0.35">
      <c r="K30515" s="208"/>
    </row>
    <row r="30516" spans="11:11" x14ac:dyDescent="0.35">
      <c r="K30516" s="208"/>
    </row>
    <row r="30517" spans="11:11" x14ac:dyDescent="0.35">
      <c r="K30517" s="208"/>
    </row>
    <row r="30518" spans="11:11" x14ac:dyDescent="0.35">
      <c r="K30518" s="208"/>
    </row>
    <row r="30519" spans="11:11" x14ac:dyDescent="0.35">
      <c r="K30519" s="208"/>
    </row>
    <row r="30520" spans="11:11" x14ac:dyDescent="0.35">
      <c r="K30520" s="208"/>
    </row>
    <row r="30521" spans="11:11" x14ac:dyDescent="0.35">
      <c r="K30521" s="208"/>
    </row>
    <row r="30522" spans="11:11" x14ac:dyDescent="0.35">
      <c r="K30522" s="208"/>
    </row>
    <row r="30523" spans="11:11" x14ac:dyDescent="0.35">
      <c r="K30523" s="208"/>
    </row>
    <row r="30524" spans="11:11" x14ac:dyDescent="0.35">
      <c r="K30524" s="208"/>
    </row>
    <row r="30525" spans="11:11" x14ac:dyDescent="0.35">
      <c r="K30525" s="208"/>
    </row>
    <row r="30526" spans="11:11" x14ac:dyDescent="0.35">
      <c r="K30526" s="208"/>
    </row>
    <row r="30527" spans="11:11" x14ac:dyDescent="0.35">
      <c r="K30527" s="208"/>
    </row>
    <row r="30528" spans="11:11" x14ac:dyDescent="0.35">
      <c r="K30528" s="208"/>
    </row>
    <row r="30529" spans="11:11" x14ac:dyDescent="0.35">
      <c r="K30529" s="208"/>
    </row>
    <row r="30530" spans="11:11" x14ac:dyDescent="0.35">
      <c r="K30530" s="208"/>
    </row>
    <row r="30531" spans="11:11" x14ac:dyDescent="0.35">
      <c r="K30531" s="208"/>
    </row>
    <row r="30532" spans="11:11" x14ac:dyDescent="0.35">
      <c r="K30532" s="208"/>
    </row>
    <row r="30533" spans="11:11" x14ac:dyDescent="0.35">
      <c r="K30533" s="208"/>
    </row>
    <row r="30534" spans="11:11" x14ac:dyDescent="0.35">
      <c r="K30534" s="208"/>
    </row>
    <row r="30535" spans="11:11" x14ac:dyDescent="0.35">
      <c r="K30535" s="208"/>
    </row>
    <row r="30536" spans="11:11" x14ac:dyDescent="0.35">
      <c r="K30536" s="208"/>
    </row>
    <row r="30537" spans="11:11" x14ac:dyDescent="0.35">
      <c r="K30537" s="208"/>
    </row>
    <row r="30538" spans="11:11" x14ac:dyDescent="0.35">
      <c r="K30538" s="208"/>
    </row>
    <row r="30539" spans="11:11" x14ac:dyDescent="0.35">
      <c r="K30539" s="208"/>
    </row>
    <row r="30540" spans="11:11" x14ac:dyDescent="0.35">
      <c r="K30540" s="208"/>
    </row>
    <row r="30541" spans="11:11" x14ac:dyDescent="0.35">
      <c r="K30541" s="208"/>
    </row>
    <row r="30542" spans="11:11" x14ac:dyDescent="0.35">
      <c r="K30542" s="208"/>
    </row>
    <row r="30543" spans="11:11" x14ac:dyDescent="0.35">
      <c r="K30543" s="208"/>
    </row>
    <row r="30544" spans="11:11" x14ac:dyDescent="0.35">
      <c r="K30544" s="208"/>
    </row>
    <row r="30545" spans="11:11" x14ac:dyDescent="0.35">
      <c r="K30545" s="208"/>
    </row>
    <row r="30546" spans="11:11" x14ac:dyDescent="0.35">
      <c r="K30546" s="208"/>
    </row>
    <row r="30547" spans="11:11" x14ac:dyDescent="0.35">
      <c r="K30547" s="208"/>
    </row>
    <row r="30548" spans="11:11" x14ac:dyDescent="0.35">
      <c r="K30548" s="208"/>
    </row>
    <row r="30549" spans="11:11" x14ac:dyDescent="0.35">
      <c r="K30549" s="208"/>
    </row>
    <row r="30550" spans="11:11" x14ac:dyDescent="0.35">
      <c r="K30550" s="208"/>
    </row>
    <row r="30551" spans="11:11" x14ac:dyDescent="0.35">
      <c r="K30551" s="208"/>
    </row>
    <row r="30552" spans="11:11" x14ac:dyDescent="0.35">
      <c r="K30552" s="208"/>
    </row>
    <row r="30553" spans="11:11" x14ac:dyDescent="0.35">
      <c r="K30553" s="208"/>
    </row>
    <row r="30554" spans="11:11" x14ac:dyDescent="0.35">
      <c r="K30554" s="208"/>
    </row>
    <row r="30555" spans="11:11" x14ac:dyDescent="0.35">
      <c r="K30555" s="208"/>
    </row>
    <row r="30556" spans="11:11" x14ac:dyDescent="0.35">
      <c r="K30556" s="208"/>
    </row>
    <row r="30557" spans="11:11" x14ac:dyDescent="0.35">
      <c r="K30557" s="208"/>
    </row>
    <row r="30558" spans="11:11" x14ac:dyDescent="0.35">
      <c r="K30558" s="208"/>
    </row>
    <row r="30559" spans="11:11" x14ac:dyDescent="0.35">
      <c r="K30559" s="208"/>
    </row>
    <row r="30560" spans="11:11" x14ac:dyDescent="0.35">
      <c r="K30560" s="208"/>
    </row>
    <row r="30561" spans="11:11" x14ac:dyDescent="0.35">
      <c r="K30561" s="208"/>
    </row>
    <row r="30562" spans="11:11" x14ac:dyDescent="0.35">
      <c r="K30562" s="208"/>
    </row>
    <row r="30563" spans="11:11" x14ac:dyDescent="0.35">
      <c r="K30563" s="208"/>
    </row>
    <row r="30564" spans="11:11" x14ac:dyDescent="0.35">
      <c r="K30564" s="208"/>
    </row>
    <row r="30565" spans="11:11" x14ac:dyDescent="0.35">
      <c r="K30565" s="208"/>
    </row>
    <row r="30566" spans="11:11" x14ac:dyDescent="0.35">
      <c r="K30566" s="208"/>
    </row>
    <row r="30567" spans="11:11" x14ac:dyDescent="0.35">
      <c r="K30567" s="208"/>
    </row>
    <row r="30568" spans="11:11" x14ac:dyDescent="0.35">
      <c r="K30568" s="208"/>
    </row>
    <row r="30569" spans="11:11" x14ac:dyDescent="0.35">
      <c r="K30569" s="208"/>
    </row>
    <row r="30570" spans="11:11" x14ac:dyDescent="0.35">
      <c r="K30570" s="208"/>
    </row>
    <row r="30571" spans="11:11" x14ac:dyDescent="0.35">
      <c r="K30571" s="208"/>
    </row>
    <row r="30572" spans="11:11" x14ac:dyDescent="0.35">
      <c r="K30572" s="208"/>
    </row>
    <row r="30573" spans="11:11" x14ac:dyDescent="0.35">
      <c r="K30573" s="208"/>
    </row>
    <row r="30574" spans="11:11" x14ac:dyDescent="0.35">
      <c r="K30574" s="208"/>
    </row>
    <row r="30575" spans="11:11" x14ac:dyDescent="0.35">
      <c r="K30575" s="208"/>
    </row>
    <row r="30576" spans="11:11" x14ac:dyDescent="0.35">
      <c r="K30576" s="208"/>
    </row>
    <row r="30577" spans="11:11" x14ac:dyDescent="0.35">
      <c r="K30577" s="208"/>
    </row>
    <row r="30578" spans="11:11" x14ac:dyDescent="0.35">
      <c r="K30578" s="208"/>
    </row>
    <row r="30579" spans="11:11" x14ac:dyDescent="0.35">
      <c r="K30579" s="208"/>
    </row>
    <row r="30580" spans="11:11" x14ac:dyDescent="0.35">
      <c r="K30580" s="208"/>
    </row>
    <row r="30581" spans="11:11" x14ac:dyDescent="0.35">
      <c r="K30581" s="208"/>
    </row>
    <row r="30582" spans="11:11" x14ac:dyDescent="0.35">
      <c r="K30582" s="208"/>
    </row>
    <row r="30583" spans="11:11" x14ac:dyDescent="0.35">
      <c r="K30583" s="208"/>
    </row>
    <row r="30584" spans="11:11" x14ac:dyDescent="0.35">
      <c r="K30584" s="208"/>
    </row>
    <row r="30585" spans="11:11" x14ac:dyDescent="0.35">
      <c r="K30585" s="208"/>
    </row>
    <row r="30586" spans="11:11" x14ac:dyDescent="0.35">
      <c r="K30586" s="208"/>
    </row>
    <row r="30587" spans="11:11" x14ac:dyDescent="0.35">
      <c r="K30587" s="208"/>
    </row>
    <row r="30588" spans="11:11" x14ac:dyDescent="0.35">
      <c r="K30588" s="208"/>
    </row>
    <row r="30589" spans="11:11" x14ac:dyDescent="0.35">
      <c r="K30589" s="208"/>
    </row>
    <row r="30590" spans="11:11" x14ac:dyDescent="0.35">
      <c r="K30590" s="208"/>
    </row>
    <row r="30591" spans="11:11" x14ac:dyDescent="0.35">
      <c r="K30591" s="208"/>
    </row>
    <row r="30592" spans="11:11" x14ac:dyDescent="0.35">
      <c r="K30592" s="208"/>
    </row>
    <row r="30593" spans="11:11" x14ac:dyDescent="0.35">
      <c r="K30593" s="208"/>
    </row>
    <row r="30594" spans="11:11" x14ac:dyDescent="0.35">
      <c r="K30594" s="208"/>
    </row>
    <row r="30595" spans="11:11" x14ac:dyDescent="0.35">
      <c r="K30595" s="208"/>
    </row>
    <row r="30596" spans="11:11" x14ac:dyDescent="0.35">
      <c r="K30596" s="208"/>
    </row>
    <row r="30597" spans="11:11" x14ac:dyDescent="0.35">
      <c r="K30597" s="208"/>
    </row>
    <row r="30598" spans="11:11" x14ac:dyDescent="0.35">
      <c r="K30598" s="208"/>
    </row>
    <row r="30599" spans="11:11" x14ac:dyDescent="0.35">
      <c r="K30599" s="208"/>
    </row>
    <row r="30600" spans="11:11" x14ac:dyDescent="0.35">
      <c r="K30600" s="208"/>
    </row>
    <row r="30601" spans="11:11" x14ac:dyDescent="0.35">
      <c r="K30601" s="208"/>
    </row>
    <row r="30602" spans="11:11" x14ac:dyDescent="0.35">
      <c r="K30602" s="208"/>
    </row>
    <row r="30603" spans="11:11" x14ac:dyDescent="0.35">
      <c r="K30603" s="208"/>
    </row>
    <row r="30604" spans="11:11" x14ac:dyDescent="0.35">
      <c r="K30604" s="208"/>
    </row>
    <row r="30605" spans="11:11" x14ac:dyDescent="0.35">
      <c r="K30605" s="208"/>
    </row>
    <row r="30606" spans="11:11" x14ac:dyDescent="0.35">
      <c r="K30606" s="208"/>
    </row>
    <row r="30607" spans="11:11" x14ac:dyDescent="0.35">
      <c r="K30607" s="208"/>
    </row>
    <row r="30608" spans="11:11" x14ac:dyDescent="0.35">
      <c r="K30608" s="208"/>
    </row>
    <row r="30609" spans="11:11" x14ac:dyDescent="0.35">
      <c r="K30609" s="208"/>
    </row>
    <row r="30610" spans="11:11" x14ac:dyDescent="0.35">
      <c r="K30610" s="208"/>
    </row>
    <row r="30611" spans="11:11" x14ac:dyDescent="0.35">
      <c r="K30611" s="208"/>
    </row>
    <row r="30612" spans="11:11" x14ac:dyDescent="0.35">
      <c r="K30612" s="208"/>
    </row>
    <row r="30613" spans="11:11" x14ac:dyDescent="0.35">
      <c r="K30613" s="208"/>
    </row>
    <row r="30614" spans="11:11" x14ac:dyDescent="0.35">
      <c r="K30614" s="208"/>
    </row>
    <row r="30615" spans="11:11" x14ac:dyDescent="0.35">
      <c r="K30615" s="208"/>
    </row>
    <row r="30616" spans="11:11" x14ac:dyDescent="0.35">
      <c r="K30616" s="208"/>
    </row>
    <row r="30617" spans="11:11" x14ac:dyDescent="0.35">
      <c r="K30617" s="208"/>
    </row>
    <row r="30618" spans="11:11" x14ac:dyDescent="0.35">
      <c r="K30618" s="208"/>
    </row>
    <row r="30619" spans="11:11" x14ac:dyDescent="0.35">
      <c r="K30619" s="208"/>
    </row>
    <row r="30620" spans="11:11" x14ac:dyDescent="0.35">
      <c r="K30620" s="208"/>
    </row>
    <row r="30621" spans="11:11" x14ac:dyDescent="0.35">
      <c r="K30621" s="208"/>
    </row>
    <row r="30622" spans="11:11" x14ac:dyDescent="0.35">
      <c r="K30622" s="208"/>
    </row>
    <row r="30623" spans="11:11" x14ac:dyDescent="0.35">
      <c r="K30623" s="208"/>
    </row>
    <row r="30624" spans="11:11" x14ac:dyDescent="0.35">
      <c r="K30624" s="208"/>
    </row>
    <row r="30625" spans="11:11" x14ac:dyDescent="0.35">
      <c r="K30625" s="208"/>
    </row>
    <row r="30626" spans="11:11" x14ac:dyDescent="0.35">
      <c r="K30626" s="208"/>
    </row>
    <row r="30627" spans="11:11" x14ac:dyDescent="0.35">
      <c r="K30627" s="208"/>
    </row>
    <row r="30628" spans="11:11" x14ac:dyDescent="0.35">
      <c r="K30628" s="208"/>
    </row>
    <row r="30629" spans="11:11" x14ac:dyDescent="0.35">
      <c r="K30629" s="208"/>
    </row>
    <row r="30630" spans="11:11" x14ac:dyDescent="0.35">
      <c r="K30630" s="208"/>
    </row>
    <row r="30631" spans="11:11" x14ac:dyDescent="0.35">
      <c r="K30631" s="208"/>
    </row>
    <row r="30632" spans="11:11" x14ac:dyDescent="0.35">
      <c r="K30632" s="208"/>
    </row>
    <row r="30633" spans="11:11" x14ac:dyDescent="0.35">
      <c r="K30633" s="208"/>
    </row>
    <row r="30634" spans="11:11" x14ac:dyDescent="0.35">
      <c r="K30634" s="208"/>
    </row>
    <row r="30635" spans="11:11" x14ac:dyDescent="0.35">
      <c r="K30635" s="208"/>
    </row>
    <row r="30636" spans="11:11" x14ac:dyDescent="0.35">
      <c r="K30636" s="208"/>
    </row>
    <row r="30637" spans="11:11" x14ac:dyDescent="0.35">
      <c r="K30637" s="208"/>
    </row>
    <row r="30638" spans="11:11" x14ac:dyDescent="0.35">
      <c r="K30638" s="208"/>
    </row>
    <row r="30639" spans="11:11" x14ac:dyDescent="0.35">
      <c r="K30639" s="208"/>
    </row>
    <row r="30640" spans="11:11" x14ac:dyDescent="0.35">
      <c r="K30640" s="208"/>
    </row>
    <row r="30641" spans="11:11" x14ac:dyDescent="0.35">
      <c r="K30641" s="208"/>
    </row>
    <row r="30642" spans="11:11" x14ac:dyDescent="0.35">
      <c r="K30642" s="208"/>
    </row>
    <row r="30643" spans="11:11" x14ac:dyDescent="0.35">
      <c r="K30643" s="208"/>
    </row>
    <row r="30644" spans="11:11" x14ac:dyDescent="0.35">
      <c r="K30644" s="208"/>
    </row>
    <row r="30645" spans="11:11" x14ac:dyDescent="0.35">
      <c r="K30645" s="208"/>
    </row>
    <row r="30646" spans="11:11" x14ac:dyDescent="0.35">
      <c r="K30646" s="208"/>
    </row>
    <row r="30647" spans="11:11" x14ac:dyDescent="0.35">
      <c r="K30647" s="208"/>
    </row>
    <row r="30648" spans="11:11" x14ac:dyDescent="0.35">
      <c r="K30648" s="208"/>
    </row>
    <row r="30649" spans="11:11" x14ac:dyDescent="0.35">
      <c r="K30649" s="208"/>
    </row>
    <row r="30650" spans="11:11" x14ac:dyDescent="0.35">
      <c r="K30650" s="208"/>
    </row>
    <row r="30651" spans="11:11" x14ac:dyDescent="0.35">
      <c r="K30651" s="208"/>
    </row>
    <row r="30652" spans="11:11" x14ac:dyDescent="0.35">
      <c r="K30652" s="208"/>
    </row>
    <row r="30653" spans="11:11" x14ac:dyDescent="0.35">
      <c r="K30653" s="208"/>
    </row>
    <row r="30654" spans="11:11" x14ac:dyDescent="0.35">
      <c r="K30654" s="208"/>
    </row>
    <row r="30655" spans="11:11" x14ac:dyDescent="0.35">
      <c r="K30655" s="208"/>
    </row>
    <row r="30656" spans="11:11" x14ac:dyDescent="0.35">
      <c r="K30656" s="208"/>
    </row>
    <row r="30657" spans="11:11" x14ac:dyDescent="0.35">
      <c r="K30657" s="208"/>
    </row>
    <row r="30658" spans="11:11" x14ac:dyDescent="0.35">
      <c r="K30658" s="208"/>
    </row>
    <row r="30659" spans="11:11" x14ac:dyDescent="0.35">
      <c r="K30659" s="208"/>
    </row>
    <row r="30660" spans="11:11" x14ac:dyDescent="0.35">
      <c r="K30660" s="208"/>
    </row>
    <row r="30661" spans="11:11" x14ac:dyDescent="0.35">
      <c r="K30661" s="208"/>
    </row>
    <row r="30662" spans="11:11" x14ac:dyDescent="0.35">
      <c r="K30662" s="208"/>
    </row>
    <row r="30663" spans="11:11" x14ac:dyDescent="0.35">
      <c r="K30663" s="208"/>
    </row>
    <row r="30664" spans="11:11" x14ac:dyDescent="0.35">
      <c r="K30664" s="208"/>
    </row>
    <row r="30665" spans="11:11" x14ac:dyDescent="0.35">
      <c r="K30665" s="208"/>
    </row>
    <row r="30666" spans="11:11" x14ac:dyDescent="0.35">
      <c r="K30666" s="208"/>
    </row>
    <row r="30667" spans="11:11" x14ac:dyDescent="0.35">
      <c r="K30667" s="208"/>
    </row>
    <row r="30668" spans="11:11" x14ac:dyDescent="0.35">
      <c r="K30668" s="208"/>
    </row>
    <row r="30669" spans="11:11" x14ac:dyDescent="0.35">
      <c r="K30669" s="208"/>
    </row>
    <row r="30670" spans="11:11" x14ac:dyDescent="0.35">
      <c r="K30670" s="208"/>
    </row>
    <row r="30671" spans="11:11" x14ac:dyDescent="0.35">
      <c r="K30671" s="208"/>
    </row>
    <row r="30672" spans="11:11" x14ac:dyDescent="0.35">
      <c r="K30672" s="208"/>
    </row>
    <row r="30673" spans="11:11" x14ac:dyDescent="0.35">
      <c r="K30673" s="208"/>
    </row>
    <row r="30674" spans="11:11" x14ac:dyDescent="0.35">
      <c r="K30674" s="208"/>
    </row>
    <row r="30675" spans="11:11" x14ac:dyDescent="0.35">
      <c r="K30675" s="208"/>
    </row>
    <row r="30676" spans="11:11" x14ac:dyDescent="0.35">
      <c r="K30676" s="208"/>
    </row>
    <row r="30677" spans="11:11" x14ac:dyDescent="0.35">
      <c r="K30677" s="208"/>
    </row>
    <row r="30678" spans="11:11" x14ac:dyDescent="0.35">
      <c r="K30678" s="208"/>
    </row>
    <row r="30679" spans="11:11" x14ac:dyDescent="0.35">
      <c r="K30679" s="208"/>
    </row>
    <row r="30680" spans="11:11" x14ac:dyDescent="0.35">
      <c r="K30680" s="208"/>
    </row>
    <row r="30681" spans="11:11" x14ac:dyDescent="0.35">
      <c r="K30681" s="208"/>
    </row>
    <row r="30682" spans="11:11" x14ac:dyDescent="0.35">
      <c r="K30682" s="208"/>
    </row>
    <row r="30683" spans="11:11" x14ac:dyDescent="0.35">
      <c r="K30683" s="208"/>
    </row>
    <row r="30684" spans="11:11" x14ac:dyDescent="0.35">
      <c r="K30684" s="208"/>
    </row>
    <row r="30685" spans="11:11" x14ac:dyDescent="0.35">
      <c r="K30685" s="208"/>
    </row>
    <row r="30686" spans="11:11" x14ac:dyDescent="0.35">
      <c r="K30686" s="208"/>
    </row>
    <row r="30687" spans="11:11" x14ac:dyDescent="0.35">
      <c r="K30687" s="208"/>
    </row>
    <row r="30688" spans="11:11" x14ac:dyDescent="0.35">
      <c r="K30688" s="208"/>
    </row>
    <row r="30689" spans="11:11" x14ac:dyDescent="0.35">
      <c r="K30689" s="208"/>
    </row>
    <row r="30690" spans="11:11" x14ac:dyDescent="0.35">
      <c r="K30690" s="208"/>
    </row>
    <row r="30691" spans="11:11" x14ac:dyDescent="0.35">
      <c r="K30691" s="208"/>
    </row>
    <row r="30692" spans="11:11" x14ac:dyDescent="0.35">
      <c r="K30692" s="208"/>
    </row>
    <row r="30693" spans="11:11" x14ac:dyDescent="0.35">
      <c r="K30693" s="208"/>
    </row>
    <row r="30694" spans="11:11" x14ac:dyDescent="0.35">
      <c r="K30694" s="208"/>
    </row>
    <row r="30695" spans="11:11" x14ac:dyDescent="0.35">
      <c r="K30695" s="208"/>
    </row>
    <row r="30696" spans="11:11" x14ac:dyDescent="0.35">
      <c r="K30696" s="208"/>
    </row>
    <row r="30697" spans="11:11" x14ac:dyDescent="0.35">
      <c r="K30697" s="208"/>
    </row>
    <row r="30698" spans="11:11" x14ac:dyDescent="0.35">
      <c r="K30698" s="208"/>
    </row>
    <row r="30699" spans="11:11" x14ac:dyDescent="0.35">
      <c r="K30699" s="208"/>
    </row>
    <row r="30700" spans="11:11" x14ac:dyDescent="0.35">
      <c r="K30700" s="208"/>
    </row>
    <row r="30701" spans="11:11" x14ac:dyDescent="0.35">
      <c r="K30701" s="208"/>
    </row>
    <row r="30702" spans="11:11" x14ac:dyDescent="0.35">
      <c r="K30702" s="208"/>
    </row>
    <row r="30703" spans="11:11" x14ac:dyDescent="0.35">
      <c r="K30703" s="208"/>
    </row>
    <row r="30704" spans="11:11" x14ac:dyDescent="0.35">
      <c r="K30704" s="208"/>
    </row>
    <row r="30705" spans="11:11" x14ac:dyDescent="0.35">
      <c r="K30705" s="208"/>
    </row>
    <row r="30706" spans="11:11" x14ac:dyDescent="0.35">
      <c r="K30706" s="208"/>
    </row>
    <row r="30707" spans="11:11" x14ac:dyDescent="0.35">
      <c r="K30707" s="208"/>
    </row>
    <row r="30708" spans="11:11" x14ac:dyDescent="0.35">
      <c r="K30708" s="208"/>
    </row>
    <row r="30709" spans="11:11" x14ac:dyDescent="0.35">
      <c r="K30709" s="208"/>
    </row>
    <row r="30710" spans="11:11" x14ac:dyDescent="0.35">
      <c r="K30710" s="208"/>
    </row>
    <row r="30711" spans="11:11" x14ac:dyDescent="0.35">
      <c r="K30711" s="208"/>
    </row>
    <row r="30712" spans="11:11" x14ac:dyDescent="0.35">
      <c r="K30712" s="208"/>
    </row>
    <row r="30713" spans="11:11" x14ac:dyDescent="0.35">
      <c r="K30713" s="208"/>
    </row>
    <row r="30714" spans="11:11" x14ac:dyDescent="0.35">
      <c r="K30714" s="208"/>
    </row>
    <row r="30715" spans="11:11" x14ac:dyDescent="0.35">
      <c r="K30715" s="208"/>
    </row>
    <row r="30716" spans="11:11" x14ac:dyDescent="0.35">
      <c r="K30716" s="208"/>
    </row>
    <row r="30717" spans="11:11" x14ac:dyDescent="0.35">
      <c r="K30717" s="208"/>
    </row>
    <row r="30718" spans="11:11" x14ac:dyDescent="0.35">
      <c r="K30718" s="208"/>
    </row>
    <row r="30719" spans="11:11" x14ac:dyDescent="0.35">
      <c r="K30719" s="208"/>
    </row>
    <row r="30720" spans="11:11" x14ac:dyDescent="0.35">
      <c r="K30720" s="208"/>
    </row>
    <row r="30721" spans="11:11" x14ac:dyDescent="0.35">
      <c r="K30721" s="208"/>
    </row>
    <row r="30722" spans="11:11" x14ac:dyDescent="0.35">
      <c r="K30722" s="208"/>
    </row>
    <row r="30723" spans="11:11" x14ac:dyDescent="0.35">
      <c r="K30723" s="208"/>
    </row>
    <row r="30724" spans="11:11" x14ac:dyDescent="0.35">
      <c r="K30724" s="208"/>
    </row>
    <row r="30725" spans="11:11" x14ac:dyDescent="0.35">
      <c r="K30725" s="208"/>
    </row>
    <row r="30726" spans="11:11" x14ac:dyDescent="0.35">
      <c r="K30726" s="208"/>
    </row>
    <row r="30727" spans="11:11" x14ac:dyDescent="0.35">
      <c r="K30727" s="208"/>
    </row>
    <row r="30728" spans="11:11" x14ac:dyDescent="0.35">
      <c r="K30728" s="208"/>
    </row>
    <row r="30729" spans="11:11" x14ac:dyDescent="0.35">
      <c r="K30729" s="208"/>
    </row>
    <row r="30730" spans="11:11" x14ac:dyDescent="0.35">
      <c r="K30730" s="208"/>
    </row>
    <row r="30731" spans="11:11" x14ac:dyDescent="0.35">
      <c r="K30731" s="208"/>
    </row>
    <row r="30732" spans="11:11" x14ac:dyDescent="0.35">
      <c r="K30732" s="208"/>
    </row>
    <row r="30733" spans="11:11" x14ac:dyDescent="0.35">
      <c r="K30733" s="208"/>
    </row>
    <row r="30734" spans="11:11" x14ac:dyDescent="0.35">
      <c r="K30734" s="208"/>
    </row>
    <row r="30735" spans="11:11" x14ac:dyDescent="0.35">
      <c r="K30735" s="208"/>
    </row>
    <row r="30736" spans="11:11" x14ac:dyDescent="0.35">
      <c r="K30736" s="208"/>
    </row>
    <row r="30737" spans="11:11" x14ac:dyDescent="0.35">
      <c r="K30737" s="208"/>
    </row>
    <row r="30738" spans="11:11" x14ac:dyDescent="0.35">
      <c r="K30738" s="208"/>
    </row>
    <row r="30739" spans="11:11" x14ac:dyDescent="0.35">
      <c r="K30739" s="208"/>
    </row>
    <row r="30740" spans="11:11" x14ac:dyDescent="0.35">
      <c r="K30740" s="208"/>
    </row>
    <row r="30741" spans="11:11" x14ac:dyDescent="0.35">
      <c r="K30741" s="208"/>
    </row>
    <row r="30742" spans="11:11" x14ac:dyDescent="0.35">
      <c r="K30742" s="208"/>
    </row>
    <row r="30743" spans="11:11" x14ac:dyDescent="0.35">
      <c r="K30743" s="208"/>
    </row>
    <row r="30744" spans="11:11" x14ac:dyDescent="0.35">
      <c r="K30744" s="208"/>
    </row>
    <row r="30745" spans="11:11" x14ac:dyDescent="0.35">
      <c r="K30745" s="208"/>
    </row>
    <row r="30746" spans="11:11" x14ac:dyDescent="0.35">
      <c r="K30746" s="208"/>
    </row>
    <row r="30747" spans="11:11" x14ac:dyDescent="0.35">
      <c r="K30747" s="208"/>
    </row>
    <row r="30748" spans="11:11" x14ac:dyDescent="0.35">
      <c r="K30748" s="208"/>
    </row>
    <row r="30749" spans="11:11" x14ac:dyDescent="0.35">
      <c r="K30749" s="208"/>
    </row>
    <row r="30750" spans="11:11" x14ac:dyDescent="0.35">
      <c r="K30750" s="208"/>
    </row>
    <row r="30751" spans="11:11" x14ac:dyDescent="0.35">
      <c r="K30751" s="208"/>
    </row>
    <row r="30752" spans="11:11" x14ac:dyDescent="0.35">
      <c r="K30752" s="208"/>
    </row>
    <row r="30753" spans="11:11" x14ac:dyDescent="0.35">
      <c r="K30753" s="208"/>
    </row>
    <row r="30754" spans="11:11" x14ac:dyDescent="0.35">
      <c r="K30754" s="208"/>
    </row>
    <row r="30755" spans="11:11" x14ac:dyDescent="0.35">
      <c r="K30755" s="208"/>
    </row>
    <row r="30756" spans="11:11" x14ac:dyDescent="0.35">
      <c r="K30756" s="208"/>
    </row>
    <row r="30757" spans="11:11" x14ac:dyDescent="0.35">
      <c r="K30757" s="208"/>
    </row>
    <row r="30758" spans="11:11" x14ac:dyDescent="0.35">
      <c r="K30758" s="208"/>
    </row>
    <row r="30759" spans="11:11" x14ac:dyDescent="0.35">
      <c r="K30759" s="208"/>
    </row>
    <row r="30760" spans="11:11" x14ac:dyDescent="0.35">
      <c r="K30760" s="208"/>
    </row>
    <row r="30761" spans="11:11" x14ac:dyDescent="0.35">
      <c r="K30761" s="208"/>
    </row>
    <row r="30762" spans="11:11" x14ac:dyDescent="0.35">
      <c r="K30762" s="208"/>
    </row>
    <row r="30763" spans="11:11" x14ac:dyDescent="0.35">
      <c r="K30763" s="208"/>
    </row>
    <row r="30764" spans="11:11" x14ac:dyDescent="0.35">
      <c r="K30764" s="208"/>
    </row>
    <row r="30765" spans="11:11" x14ac:dyDescent="0.35">
      <c r="K30765" s="208"/>
    </row>
    <row r="30766" spans="11:11" x14ac:dyDescent="0.35">
      <c r="K30766" s="208"/>
    </row>
    <row r="30767" spans="11:11" x14ac:dyDescent="0.35">
      <c r="K30767" s="208"/>
    </row>
    <row r="30768" spans="11:11" x14ac:dyDescent="0.35">
      <c r="K30768" s="208"/>
    </row>
    <row r="30769" spans="11:11" x14ac:dyDescent="0.35">
      <c r="K30769" s="208"/>
    </row>
    <row r="30770" spans="11:11" x14ac:dyDescent="0.35">
      <c r="K30770" s="208"/>
    </row>
    <row r="30771" spans="11:11" x14ac:dyDescent="0.35">
      <c r="K30771" s="208"/>
    </row>
    <row r="30772" spans="11:11" x14ac:dyDescent="0.35">
      <c r="K30772" s="208"/>
    </row>
    <row r="30773" spans="11:11" x14ac:dyDescent="0.35">
      <c r="K30773" s="208"/>
    </row>
    <row r="30774" spans="11:11" x14ac:dyDescent="0.35">
      <c r="K30774" s="208"/>
    </row>
    <row r="30775" spans="11:11" x14ac:dyDescent="0.35">
      <c r="K30775" s="208"/>
    </row>
    <row r="30776" spans="11:11" x14ac:dyDescent="0.35">
      <c r="K30776" s="208"/>
    </row>
    <row r="30777" spans="11:11" x14ac:dyDescent="0.35">
      <c r="K30777" s="208"/>
    </row>
    <row r="30778" spans="11:11" x14ac:dyDescent="0.35">
      <c r="K30778" s="208"/>
    </row>
    <row r="30779" spans="11:11" x14ac:dyDescent="0.35">
      <c r="K30779" s="208"/>
    </row>
    <row r="30780" spans="11:11" x14ac:dyDescent="0.35">
      <c r="K30780" s="208"/>
    </row>
    <row r="30781" spans="11:11" x14ac:dyDescent="0.35">
      <c r="K30781" s="208"/>
    </row>
    <row r="30782" spans="11:11" x14ac:dyDescent="0.35">
      <c r="K30782" s="208"/>
    </row>
    <row r="30783" spans="11:11" x14ac:dyDescent="0.35">
      <c r="K30783" s="208"/>
    </row>
    <row r="30784" spans="11:11" x14ac:dyDescent="0.35">
      <c r="K30784" s="208"/>
    </row>
    <row r="30785" spans="11:11" x14ac:dyDescent="0.35">
      <c r="K30785" s="208"/>
    </row>
    <row r="30786" spans="11:11" x14ac:dyDescent="0.35">
      <c r="K30786" s="208"/>
    </row>
    <row r="30787" spans="11:11" x14ac:dyDescent="0.35">
      <c r="K30787" s="208"/>
    </row>
    <row r="30788" spans="11:11" x14ac:dyDescent="0.35">
      <c r="K30788" s="208"/>
    </row>
    <row r="30789" spans="11:11" x14ac:dyDescent="0.35">
      <c r="K30789" s="208"/>
    </row>
    <row r="30790" spans="11:11" x14ac:dyDescent="0.35">
      <c r="K30790" s="208"/>
    </row>
    <row r="30791" spans="11:11" x14ac:dyDescent="0.35">
      <c r="K30791" s="208"/>
    </row>
    <row r="30792" spans="11:11" x14ac:dyDescent="0.35">
      <c r="K30792" s="208"/>
    </row>
    <row r="30793" spans="11:11" x14ac:dyDescent="0.35">
      <c r="K30793" s="208"/>
    </row>
    <row r="30794" spans="11:11" x14ac:dyDescent="0.35">
      <c r="K30794" s="208"/>
    </row>
    <row r="30795" spans="11:11" x14ac:dyDescent="0.35">
      <c r="K30795" s="208"/>
    </row>
    <row r="30796" spans="11:11" x14ac:dyDescent="0.35">
      <c r="K30796" s="208"/>
    </row>
    <row r="30797" spans="11:11" x14ac:dyDescent="0.35">
      <c r="K30797" s="208"/>
    </row>
    <row r="30798" spans="11:11" x14ac:dyDescent="0.35">
      <c r="K30798" s="208"/>
    </row>
    <row r="30799" spans="11:11" x14ac:dyDescent="0.35">
      <c r="K30799" s="208"/>
    </row>
    <row r="30800" spans="11:11" x14ac:dyDescent="0.35">
      <c r="K30800" s="208"/>
    </row>
    <row r="30801" spans="11:11" x14ac:dyDescent="0.35">
      <c r="K30801" s="208"/>
    </row>
    <row r="30802" spans="11:11" x14ac:dyDescent="0.35">
      <c r="K30802" s="208"/>
    </row>
    <row r="30803" spans="11:11" x14ac:dyDescent="0.35">
      <c r="K30803" s="208"/>
    </row>
    <row r="30804" spans="11:11" x14ac:dyDescent="0.35">
      <c r="K30804" s="208"/>
    </row>
    <row r="30805" spans="11:11" x14ac:dyDescent="0.35">
      <c r="K30805" s="208"/>
    </row>
    <row r="30806" spans="11:11" x14ac:dyDescent="0.35">
      <c r="K30806" s="208"/>
    </row>
    <row r="30807" spans="11:11" x14ac:dyDescent="0.35">
      <c r="K30807" s="208"/>
    </row>
    <row r="30808" spans="11:11" x14ac:dyDescent="0.35">
      <c r="K30808" s="208"/>
    </row>
    <row r="30809" spans="11:11" x14ac:dyDescent="0.35">
      <c r="K30809" s="208"/>
    </row>
    <row r="30810" spans="11:11" x14ac:dyDescent="0.35">
      <c r="K30810" s="208"/>
    </row>
    <row r="30811" spans="11:11" x14ac:dyDescent="0.35">
      <c r="K30811" s="208"/>
    </row>
    <row r="30812" spans="11:11" x14ac:dyDescent="0.35">
      <c r="K30812" s="208"/>
    </row>
    <row r="30813" spans="11:11" x14ac:dyDescent="0.35">
      <c r="K30813" s="208"/>
    </row>
    <row r="30814" spans="11:11" x14ac:dyDescent="0.35">
      <c r="K30814" s="208"/>
    </row>
    <row r="30815" spans="11:11" x14ac:dyDescent="0.35">
      <c r="K30815" s="208"/>
    </row>
    <row r="30816" spans="11:11" x14ac:dyDescent="0.35">
      <c r="K30816" s="208"/>
    </row>
    <row r="30817" spans="11:11" x14ac:dyDescent="0.35">
      <c r="K30817" s="208"/>
    </row>
    <row r="30818" spans="11:11" x14ac:dyDescent="0.35">
      <c r="K30818" s="208"/>
    </row>
    <row r="30819" spans="11:11" x14ac:dyDescent="0.35">
      <c r="K30819" s="208"/>
    </row>
    <row r="30820" spans="11:11" x14ac:dyDescent="0.35">
      <c r="K30820" s="208"/>
    </row>
    <row r="30821" spans="11:11" x14ac:dyDescent="0.35">
      <c r="K30821" s="208"/>
    </row>
    <row r="30822" spans="11:11" x14ac:dyDescent="0.35">
      <c r="K30822" s="208"/>
    </row>
    <row r="30823" spans="11:11" x14ac:dyDescent="0.35">
      <c r="K30823" s="208"/>
    </row>
    <row r="30824" spans="11:11" x14ac:dyDescent="0.35">
      <c r="K30824" s="208"/>
    </row>
    <row r="30825" spans="11:11" x14ac:dyDescent="0.35">
      <c r="K30825" s="208"/>
    </row>
    <row r="30826" spans="11:11" x14ac:dyDescent="0.35">
      <c r="K30826" s="208"/>
    </row>
    <row r="30827" spans="11:11" x14ac:dyDescent="0.35">
      <c r="K30827" s="208"/>
    </row>
    <row r="30828" spans="11:11" x14ac:dyDescent="0.35">
      <c r="K30828" s="208"/>
    </row>
    <row r="30829" spans="11:11" x14ac:dyDescent="0.35">
      <c r="K30829" s="208"/>
    </row>
    <row r="30830" spans="11:11" x14ac:dyDescent="0.35">
      <c r="K30830" s="208"/>
    </row>
    <row r="30831" spans="11:11" x14ac:dyDescent="0.35">
      <c r="K30831" s="208"/>
    </row>
    <row r="30832" spans="11:11" x14ac:dyDescent="0.35">
      <c r="K30832" s="208"/>
    </row>
    <row r="30833" spans="11:11" x14ac:dyDescent="0.35">
      <c r="K30833" s="208"/>
    </row>
    <row r="30834" spans="11:11" x14ac:dyDescent="0.35">
      <c r="K30834" s="208"/>
    </row>
    <row r="30835" spans="11:11" x14ac:dyDescent="0.35">
      <c r="K30835" s="208"/>
    </row>
    <row r="30836" spans="11:11" x14ac:dyDescent="0.35">
      <c r="K30836" s="208"/>
    </row>
    <row r="30837" spans="11:11" x14ac:dyDescent="0.35">
      <c r="K30837" s="208"/>
    </row>
    <row r="30838" spans="11:11" x14ac:dyDescent="0.35">
      <c r="K30838" s="208"/>
    </row>
    <row r="30839" spans="11:11" x14ac:dyDescent="0.35">
      <c r="K30839" s="208"/>
    </row>
    <row r="30840" spans="11:11" x14ac:dyDescent="0.35">
      <c r="K30840" s="208"/>
    </row>
    <row r="30841" spans="11:11" x14ac:dyDescent="0.35">
      <c r="K30841" s="208"/>
    </row>
    <row r="30842" spans="11:11" x14ac:dyDescent="0.35">
      <c r="K30842" s="208"/>
    </row>
    <row r="30843" spans="11:11" x14ac:dyDescent="0.35">
      <c r="K30843" s="208"/>
    </row>
    <row r="30844" spans="11:11" x14ac:dyDescent="0.35">
      <c r="K30844" s="208"/>
    </row>
    <row r="30845" spans="11:11" x14ac:dyDescent="0.35">
      <c r="K30845" s="208"/>
    </row>
    <row r="30846" spans="11:11" x14ac:dyDescent="0.35">
      <c r="K30846" s="208"/>
    </row>
    <row r="30847" spans="11:11" x14ac:dyDescent="0.35">
      <c r="K30847" s="208"/>
    </row>
    <row r="30848" spans="11:11" x14ac:dyDescent="0.35">
      <c r="K30848" s="208"/>
    </row>
    <row r="30849" spans="11:11" x14ac:dyDescent="0.35">
      <c r="K30849" s="208"/>
    </row>
    <row r="30850" spans="11:11" x14ac:dyDescent="0.35">
      <c r="K30850" s="208"/>
    </row>
    <row r="30851" spans="11:11" x14ac:dyDescent="0.35">
      <c r="K30851" s="208"/>
    </row>
    <row r="30852" spans="11:11" x14ac:dyDescent="0.35">
      <c r="K30852" s="208"/>
    </row>
    <row r="30853" spans="11:11" x14ac:dyDescent="0.35">
      <c r="K30853" s="208"/>
    </row>
    <row r="30854" spans="11:11" x14ac:dyDescent="0.35">
      <c r="K30854" s="208"/>
    </row>
    <row r="30855" spans="11:11" x14ac:dyDescent="0.35">
      <c r="K30855" s="208"/>
    </row>
    <row r="30856" spans="11:11" x14ac:dyDescent="0.35">
      <c r="K30856" s="208"/>
    </row>
    <row r="30857" spans="11:11" x14ac:dyDescent="0.35">
      <c r="K30857" s="208"/>
    </row>
    <row r="30858" spans="11:11" x14ac:dyDescent="0.35">
      <c r="K30858" s="208"/>
    </row>
    <row r="30859" spans="11:11" x14ac:dyDescent="0.35">
      <c r="K30859" s="208"/>
    </row>
    <row r="30860" spans="11:11" x14ac:dyDescent="0.35">
      <c r="K30860" s="208"/>
    </row>
    <row r="30861" spans="11:11" x14ac:dyDescent="0.35">
      <c r="K30861" s="208"/>
    </row>
    <row r="30862" spans="11:11" x14ac:dyDescent="0.35">
      <c r="K30862" s="208"/>
    </row>
    <row r="30863" spans="11:11" x14ac:dyDescent="0.35">
      <c r="K30863" s="208"/>
    </row>
    <row r="30864" spans="11:11" x14ac:dyDescent="0.35">
      <c r="K30864" s="208"/>
    </row>
    <row r="30865" spans="11:11" x14ac:dyDescent="0.35">
      <c r="K30865" s="208"/>
    </row>
    <row r="30866" spans="11:11" x14ac:dyDescent="0.35">
      <c r="K30866" s="208"/>
    </row>
    <row r="30867" spans="11:11" x14ac:dyDescent="0.35">
      <c r="K30867" s="208"/>
    </row>
    <row r="30868" spans="11:11" x14ac:dyDescent="0.35">
      <c r="K30868" s="208"/>
    </row>
    <row r="30869" spans="11:11" x14ac:dyDescent="0.35">
      <c r="K30869" s="208"/>
    </row>
    <row r="30870" spans="11:11" x14ac:dyDescent="0.35">
      <c r="K30870" s="208"/>
    </row>
    <row r="30871" spans="11:11" x14ac:dyDescent="0.35">
      <c r="K30871" s="208"/>
    </row>
    <row r="30872" spans="11:11" x14ac:dyDescent="0.35">
      <c r="K30872" s="208"/>
    </row>
    <row r="30873" spans="11:11" x14ac:dyDescent="0.35">
      <c r="K30873" s="208"/>
    </row>
    <row r="30874" spans="11:11" x14ac:dyDescent="0.35">
      <c r="K30874" s="208"/>
    </row>
    <row r="30875" spans="11:11" x14ac:dyDescent="0.35">
      <c r="K30875" s="208"/>
    </row>
    <row r="30876" spans="11:11" x14ac:dyDescent="0.35">
      <c r="K30876" s="208"/>
    </row>
    <row r="30877" spans="11:11" x14ac:dyDescent="0.35">
      <c r="K30877" s="208"/>
    </row>
    <row r="30878" spans="11:11" x14ac:dyDescent="0.35">
      <c r="K30878" s="208"/>
    </row>
    <row r="30879" spans="11:11" x14ac:dyDescent="0.35">
      <c r="K30879" s="208"/>
    </row>
    <row r="30880" spans="11:11" x14ac:dyDescent="0.35">
      <c r="K30880" s="208"/>
    </row>
    <row r="30881" spans="11:11" x14ac:dyDescent="0.35">
      <c r="K30881" s="208"/>
    </row>
    <row r="30882" spans="11:11" x14ac:dyDescent="0.35">
      <c r="K30882" s="208"/>
    </row>
    <row r="30883" spans="11:11" x14ac:dyDescent="0.35">
      <c r="K30883" s="208"/>
    </row>
    <row r="30884" spans="11:11" x14ac:dyDescent="0.35">
      <c r="K30884" s="208"/>
    </row>
    <row r="30885" spans="11:11" x14ac:dyDescent="0.35">
      <c r="K30885" s="208"/>
    </row>
    <row r="30886" spans="11:11" x14ac:dyDescent="0.35">
      <c r="K30886" s="208"/>
    </row>
    <row r="30887" spans="11:11" x14ac:dyDescent="0.35">
      <c r="K30887" s="208"/>
    </row>
    <row r="30888" spans="11:11" x14ac:dyDescent="0.35">
      <c r="K30888" s="208"/>
    </row>
    <row r="30889" spans="11:11" x14ac:dyDescent="0.35">
      <c r="K30889" s="208"/>
    </row>
    <row r="30890" spans="11:11" x14ac:dyDescent="0.35">
      <c r="K30890" s="208"/>
    </row>
    <row r="30891" spans="11:11" x14ac:dyDescent="0.35">
      <c r="K30891" s="208"/>
    </row>
    <row r="30892" spans="11:11" x14ac:dyDescent="0.35">
      <c r="K30892" s="208"/>
    </row>
    <row r="30893" spans="11:11" x14ac:dyDescent="0.35">
      <c r="K30893" s="208"/>
    </row>
    <row r="30894" spans="11:11" x14ac:dyDescent="0.35">
      <c r="K30894" s="208"/>
    </row>
    <row r="30895" spans="11:11" x14ac:dyDescent="0.35">
      <c r="K30895" s="208"/>
    </row>
    <row r="30896" spans="11:11" x14ac:dyDescent="0.35">
      <c r="K30896" s="208"/>
    </row>
    <row r="30897" spans="11:11" x14ac:dyDescent="0.35">
      <c r="K30897" s="208"/>
    </row>
    <row r="30898" spans="11:11" x14ac:dyDescent="0.35">
      <c r="K30898" s="208"/>
    </row>
    <row r="30899" spans="11:11" x14ac:dyDescent="0.35">
      <c r="K30899" s="208"/>
    </row>
    <row r="30900" spans="11:11" x14ac:dyDescent="0.35">
      <c r="K30900" s="208"/>
    </row>
    <row r="30901" spans="11:11" x14ac:dyDescent="0.35">
      <c r="K30901" s="208"/>
    </row>
    <row r="30902" spans="11:11" x14ac:dyDescent="0.35">
      <c r="K30902" s="208"/>
    </row>
    <row r="30903" spans="11:11" x14ac:dyDescent="0.35">
      <c r="K30903" s="208"/>
    </row>
    <row r="30904" spans="11:11" x14ac:dyDescent="0.35">
      <c r="K30904" s="208"/>
    </row>
    <row r="30905" spans="11:11" x14ac:dyDescent="0.35">
      <c r="K30905" s="208"/>
    </row>
    <row r="30906" spans="11:11" x14ac:dyDescent="0.35">
      <c r="K30906" s="208"/>
    </row>
    <row r="30907" spans="11:11" x14ac:dyDescent="0.35">
      <c r="K30907" s="208"/>
    </row>
    <row r="30908" spans="11:11" x14ac:dyDescent="0.35">
      <c r="K30908" s="208"/>
    </row>
    <row r="30909" spans="11:11" x14ac:dyDescent="0.35">
      <c r="K30909" s="208"/>
    </row>
    <row r="30910" spans="11:11" x14ac:dyDescent="0.35">
      <c r="K30910" s="208"/>
    </row>
    <row r="30911" spans="11:11" x14ac:dyDescent="0.35">
      <c r="K30911" s="208"/>
    </row>
    <row r="30912" spans="11:11" x14ac:dyDescent="0.35">
      <c r="K30912" s="208"/>
    </row>
    <row r="30913" spans="11:11" x14ac:dyDescent="0.35">
      <c r="K30913" s="208"/>
    </row>
    <row r="30914" spans="11:11" x14ac:dyDescent="0.35">
      <c r="K30914" s="208"/>
    </row>
    <row r="30915" spans="11:11" x14ac:dyDescent="0.35">
      <c r="K30915" s="208"/>
    </row>
    <row r="30916" spans="11:11" x14ac:dyDescent="0.35">
      <c r="K30916" s="208"/>
    </row>
    <row r="30917" spans="11:11" x14ac:dyDescent="0.35">
      <c r="K30917" s="208"/>
    </row>
    <row r="30918" spans="11:11" x14ac:dyDescent="0.35">
      <c r="K30918" s="208"/>
    </row>
    <row r="30919" spans="11:11" x14ac:dyDescent="0.35">
      <c r="K30919" s="208"/>
    </row>
    <row r="30920" spans="11:11" x14ac:dyDescent="0.35">
      <c r="K30920" s="208"/>
    </row>
    <row r="30921" spans="11:11" x14ac:dyDescent="0.35">
      <c r="K30921" s="208"/>
    </row>
    <row r="30922" spans="11:11" x14ac:dyDescent="0.35">
      <c r="K30922" s="208"/>
    </row>
    <row r="30923" spans="11:11" x14ac:dyDescent="0.35">
      <c r="K30923" s="208"/>
    </row>
    <row r="30924" spans="11:11" x14ac:dyDescent="0.35">
      <c r="K30924" s="208"/>
    </row>
    <row r="30925" spans="11:11" x14ac:dyDescent="0.35">
      <c r="K30925" s="208"/>
    </row>
    <row r="30926" spans="11:11" x14ac:dyDescent="0.35">
      <c r="K30926" s="208"/>
    </row>
    <row r="30927" spans="11:11" x14ac:dyDescent="0.35">
      <c r="K30927" s="208"/>
    </row>
    <row r="30928" spans="11:11" x14ac:dyDescent="0.35">
      <c r="K30928" s="208"/>
    </row>
    <row r="30929" spans="11:11" x14ac:dyDescent="0.35">
      <c r="K30929" s="208"/>
    </row>
    <row r="30930" spans="11:11" x14ac:dyDescent="0.35">
      <c r="K30930" s="208"/>
    </row>
    <row r="30931" spans="11:11" x14ac:dyDescent="0.35">
      <c r="K30931" s="208"/>
    </row>
    <row r="30932" spans="11:11" x14ac:dyDescent="0.35">
      <c r="K30932" s="208"/>
    </row>
    <row r="30933" spans="11:11" x14ac:dyDescent="0.35">
      <c r="K30933" s="208"/>
    </row>
    <row r="30934" spans="11:11" x14ac:dyDescent="0.35">
      <c r="K30934" s="208"/>
    </row>
    <row r="30935" spans="11:11" x14ac:dyDescent="0.35">
      <c r="K30935" s="208"/>
    </row>
    <row r="30936" spans="11:11" x14ac:dyDescent="0.35">
      <c r="K30936" s="208"/>
    </row>
    <row r="30937" spans="11:11" x14ac:dyDescent="0.35">
      <c r="K30937" s="208"/>
    </row>
    <row r="30938" spans="11:11" x14ac:dyDescent="0.35">
      <c r="K30938" s="208"/>
    </row>
    <row r="30939" spans="11:11" x14ac:dyDescent="0.35">
      <c r="K30939" s="208"/>
    </row>
    <row r="30940" spans="11:11" x14ac:dyDescent="0.35">
      <c r="K30940" s="208"/>
    </row>
    <row r="30941" spans="11:11" x14ac:dyDescent="0.35">
      <c r="K30941" s="208"/>
    </row>
    <row r="30942" spans="11:11" x14ac:dyDescent="0.35">
      <c r="K30942" s="208"/>
    </row>
    <row r="30943" spans="11:11" x14ac:dyDescent="0.35">
      <c r="K30943" s="208"/>
    </row>
    <row r="30944" spans="11:11" x14ac:dyDescent="0.35">
      <c r="K30944" s="208"/>
    </row>
    <row r="30945" spans="11:11" x14ac:dyDescent="0.35">
      <c r="K30945" s="208"/>
    </row>
    <row r="30946" spans="11:11" x14ac:dyDescent="0.35">
      <c r="K30946" s="208"/>
    </row>
    <row r="30947" spans="11:11" x14ac:dyDescent="0.35">
      <c r="K30947" s="208"/>
    </row>
    <row r="30948" spans="11:11" x14ac:dyDescent="0.35">
      <c r="K30948" s="208"/>
    </row>
    <row r="30949" spans="11:11" x14ac:dyDescent="0.35">
      <c r="K30949" s="208"/>
    </row>
    <row r="30950" spans="11:11" x14ac:dyDescent="0.35">
      <c r="K30950" s="208"/>
    </row>
    <row r="30951" spans="11:11" x14ac:dyDescent="0.35">
      <c r="K30951" s="208"/>
    </row>
    <row r="30952" spans="11:11" x14ac:dyDescent="0.35">
      <c r="K30952" s="208"/>
    </row>
    <row r="30953" spans="11:11" x14ac:dyDescent="0.35">
      <c r="K30953" s="208"/>
    </row>
    <row r="30954" spans="11:11" x14ac:dyDescent="0.35">
      <c r="K30954" s="208"/>
    </row>
    <row r="30955" spans="11:11" x14ac:dyDescent="0.35">
      <c r="K30955" s="208"/>
    </row>
    <row r="30956" spans="11:11" x14ac:dyDescent="0.35">
      <c r="K30956" s="208"/>
    </row>
    <row r="30957" spans="11:11" x14ac:dyDescent="0.35">
      <c r="K30957" s="208"/>
    </row>
    <row r="30958" spans="11:11" x14ac:dyDescent="0.35">
      <c r="K30958" s="208"/>
    </row>
    <row r="30959" spans="11:11" x14ac:dyDescent="0.35">
      <c r="K30959" s="208"/>
    </row>
    <row r="30960" spans="11:11" x14ac:dyDescent="0.35">
      <c r="K30960" s="208"/>
    </row>
    <row r="30961" spans="11:11" x14ac:dyDescent="0.35">
      <c r="K30961" s="208"/>
    </row>
    <row r="30962" spans="11:11" x14ac:dyDescent="0.35">
      <c r="K30962" s="208"/>
    </row>
    <row r="30963" spans="11:11" x14ac:dyDescent="0.35">
      <c r="K30963" s="208"/>
    </row>
    <row r="30964" spans="11:11" x14ac:dyDescent="0.35">
      <c r="K30964" s="208"/>
    </row>
    <row r="30965" spans="11:11" x14ac:dyDescent="0.35">
      <c r="K30965" s="208"/>
    </row>
    <row r="30966" spans="11:11" x14ac:dyDescent="0.35">
      <c r="K30966" s="208"/>
    </row>
    <row r="30967" spans="11:11" x14ac:dyDescent="0.35">
      <c r="K30967" s="208"/>
    </row>
    <row r="30968" spans="11:11" x14ac:dyDescent="0.35">
      <c r="K30968" s="208"/>
    </row>
    <row r="30969" spans="11:11" x14ac:dyDescent="0.35">
      <c r="K30969" s="208"/>
    </row>
    <row r="30970" spans="11:11" x14ac:dyDescent="0.35">
      <c r="K30970" s="208"/>
    </row>
    <row r="30971" spans="11:11" x14ac:dyDescent="0.35">
      <c r="K30971" s="208"/>
    </row>
    <row r="30972" spans="11:11" x14ac:dyDescent="0.35">
      <c r="K30972" s="208"/>
    </row>
    <row r="30973" spans="11:11" x14ac:dyDescent="0.35">
      <c r="K30973" s="208"/>
    </row>
    <row r="30974" spans="11:11" x14ac:dyDescent="0.35">
      <c r="K30974" s="208"/>
    </row>
    <row r="30975" spans="11:11" x14ac:dyDescent="0.35">
      <c r="K30975" s="208"/>
    </row>
    <row r="30976" spans="11:11" x14ac:dyDescent="0.35">
      <c r="K30976" s="208"/>
    </row>
    <row r="30977" spans="11:11" x14ac:dyDescent="0.35">
      <c r="K30977" s="208"/>
    </row>
    <row r="30978" spans="11:11" x14ac:dyDescent="0.35">
      <c r="K30978" s="208"/>
    </row>
    <row r="30979" spans="11:11" x14ac:dyDescent="0.35">
      <c r="K30979" s="208"/>
    </row>
    <row r="30980" spans="11:11" x14ac:dyDescent="0.35">
      <c r="K30980" s="208"/>
    </row>
    <row r="30981" spans="11:11" x14ac:dyDescent="0.35">
      <c r="K30981" s="208"/>
    </row>
    <row r="30982" spans="11:11" x14ac:dyDescent="0.35">
      <c r="K30982" s="208"/>
    </row>
    <row r="30983" spans="11:11" x14ac:dyDescent="0.35">
      <c r="K30983" s="208"/>
    </row>
    <row r="30984" spans="11:11" x14ac:dyDescent="0.35">
      <c r="K30984" s="208"/>
    </row>
    <row r="30985" spans="11:11" x14ac:dyDescent="0.35">
      <c r="K30985" s="208"/>
    </row>
    <row r="30986" spans="11:11" x14ac:dyDescent="0.35">
      <c r="K30986" s="208"/>
    </row>
    <row r="30987" spans="11:11" x14ac:dyDescent="0.35">
      <c r="K30987" s="208"/>
    </row>
    <row r="30988" spans="11:11" x14ac:dyDescent="0.35">
      <c r="K30988" s="208"/>
    </row>
    <row r="30989" spans="11:11" x14ac:dyDescent="0.35">
      <c r="K30989" s="208"/>
    </row>
    <row r="30990" spans="11:11" x14ac:dyDescent="0.35">
      <c r="K30990" s="208"/>
    </row>
    <row r="30991" spans="11:11" x14ac:dyDescent="0.35">
      <c r="K30991" s="208"/>
    </row>
    <row r="30992" spans="11:11" x14ac:dyDescent="0.35">
      <c r="K30992" s="208"/>
    </row>
    <row r="30993" spans="11:11" x14ac:dyDescent="0.35">
      <c r="K30993" s="208"/>
    </row>
    <row r="30994" spans="11:11" x14ac:dyDescent="0.35">
      <c r="K30994" s="208"/>
    </row>
    <row r="30995" spans="11:11" x14ac:dyDescent="0.35">
      <c r="K30995" s="208"/>
    </row>
    <row r="30996" spans="11:11" x14ac:dyDescent="0.35">
      <c r="K30996" s="208"/>
    </row>
    <row r="30997" spans="11:11" x14ac:dyDescent="0.35">
      <c r="K30997" s="208"/>
    </row>
    <row r="30998" spans="11:11" x14ac:dyDescent="0.35">
      <c r="K30998" s="208"/>
    </row>
    <row r="30999" spans="11:11" x14ac:dyDescent="0.35">
      <c r="K30999" s="208"/>
    </row>
    <row r="31000" spans="11:11" x14ac:dyDescent="0.35">
      <c r="K31000" s="208"/>
    </row>
    <row r="31001" spans="11:11" x14ac:dyDescent="0.35">
      <c r="K31001" s="208"/>
    </row>
    <row r="31002" spans="11:11" x14ac:dyDescent="0.35">
      <c r="K31002" s="208"/>
    </row>
    <row r="31003" spans="11:11" x14ac:dyDescent="0.35">
      <c r="K31003" s="208"/>
    </row>
    <row r="31004" spans="11:11" x14ac:dyDescent="0.35">
      <c r="K31004" s="208"/>
    </row>
    <row r="31005" spans="11:11" x14ac:dyDescent="0.35">
      <c r="K31005" s="208"/>
    </row>
    <row r="31006" spans="11:11" x14ac:dyDescent="0.35">
      <c r="K31006" s="208"/>
    </row>
    <row r="31007" spans="11:11" x14ac:dyDescent="0.35">
      <c r="K31007" s="208"/>
    </row>
    <row r="31008" spans="11:11" x14ac:dyDescent="0.35">
      <c r="K31008" s="208"/>
    </row>
    <row r="31009" spans="11:11" x14ac:dyDescent="0.35">
      <c r="K31009" s="208"/>
    </row>
    <row r="31010" spans="11:11" x14ac:dyDescent="0.35">
      <c r="K31010" s="208"/>
    </row>
    <row r="31011" spans="11:11" x14ac:dyDescent="0.35">
      <c r="K31011" s="208"/>
    </row>
    <row r="31012" spans="11:11" x14ac:dyDescent="0.35">
      <c r="K31012" s="208"/>
    </row>
    <row r="31013" spans="11:11" x14ac:dyDescent="0.35">
      <c r="K31013" s="208"/>
    </row>
    <row r="31014" spans="11:11" x14ac:dyDescent="0.35">
      <c r="K31014" s="208"/>
    </row>
    <row r="31015" spans="11:11" x14ac:dyDescent="0.35">
      <c r="K31015" s="208"/>
    </row>
    <row r="31016" spans="11:11" x14ac:dyDescent="0.35">
      <c r="K31016" s="208"/>
    </row>
    <row r="31017" spans="11:11" x14ac:dyDescent="0.35">
      <c r="K31017" s="208"/>
    </row>
    <row r="31018" spans="11:11" x14ac:dyDescent="0.35">
      <c r="K31018" s="208"/>
    </row>
    <row r="31019" spans="11:11" x14ac:dyDescent="0.35">
      <c r="K31019" s="208"/>
    </row>
    <row r="31020" spans="11:11" x14ac:dyDescent="0.35">
      <c r="K31020" s="208"/>
    </row>
    <row r="31021" spans="11:11" x14ac:dyDescent="0.35">
      <c r="K31021" s="208"/>
    </row>
    <row r="31022" spans="11:11" x14ac:dyDescent="0.35">
      <c r="K31022" s="208"/>
    </row>
    <row r="31023" spans="11:11" x14ac:dyDescent="0.35">
      <c r="K31023" s="208"/>
    </row>
    <row r="31024" spans="11:11" x14ac:dyDescent="0.35">
      <c r="K31024" s="208"/>
    </row>
    <row r="31025" spans="11:11" x14ac:dyDescent="0.35">
      <c r="K31025" s="208"/>
    </row>
    <row r="31026" spans="11:11" x14ac:dyDescent="0.35">
      <c r="K31026" s="208"/>
    </row>
    <row r="31027" spans="11:11" x14ac:dyDescent="0.35">
      <c r="K31027" s="208"/>
    </row>
    <row r="31028" spans="11:11" x14ac:dyDescent="0.35">
      <c r="K31028" s="208"/>
    </row>
    <row r="31029" spans="11:11" x14ac:dyDescent="0.35">
      <c r="K31029" s="208"/>
    </row>
    <row r="31030" spans="11:11" x14ac:dyDescent="0.35">
      <c r="K31030" s="208"/>
    </row>
    <row r="31031" spans="11:11" x14ac:dyDescent="0.35">
      <c r="K31031" s="208"/>
    </row>
    <row r="31032" spans="11:11" x14ac:dyDescent="0.35">
      <c r="K31032" s="208"/>
    </row>
    <row r="31033" spans="11:11" x14ac:dyDescent="0.35">
      <c r="K31033" s="208"/>
    </row>
    <row r="31034" spans="11:11" x14ac:dyDescent="0.35">
      <c r="K31034" s="208"/>
    </row>
    <row r="31035" spans="11:11" x14ac:dyDescent="0.35">
      <c r="K31035" s="208"/>
    </row>
    <row r="31036" spans="11:11" x14ac:dyDescent="0.35">
      <c r="K31036" s="208"/>
    </row>
    <row r="31037" spans="11:11" x14ac:dyDescent="0.35">
      <c r="K31037" s="208"/>
    </row>
    <row r="31038" spans="11:11" x14ac:dyDescent="0.35">
      <c r="K31038" s="208"/>
    </row>
    <row r="31039" spans="11:11" x14ac:dyDescent="0.35">
      <c r="K31039" s="208"/>
    </row>
    <row r="31040" spans="11:11" x14ac:dyDescent="0.35">
      <c r="K31040" s="208"/>
    </row>
    <row r="31041" spans="11:11" x14ac:dyDescent="0.35">
      <c r="K31041" s="208"/>
    </row>
    <row r="31042" spans="11:11" x14ac:dyDescent="0.35">
      <c r="K31042" s="208"/>
    </row>
    <row r="31043" spans="11:11" x14ac:dyDescent="0.35">
      <c r="K31043" s="208"/>
    </row>
    <row r="31044" spans="11:11" x14ac:dyDescent="0.35">
      <c r="K31044" s="208"/>
    </row>
    <row r="31045" spans="11:11" x14ac:dyDescent="0.35">
      <c r="K31045" s="208"/>
    </row>
    <row r="31046" spans="11:11" x14ac:dyDescent="0.35">
      <c r="K31046" s="208"/>
    </row>
    <row r="31047" spans="11:11" x14ac:dyDescent="0.35">
      <c r="K31047" s="208"/>
    </row>
    <row r="31048" spans="11:11" x14ac:dyDescent="0.35">
      <c r="K31048" s="208"/>
    </row>
    <row r="31049" spans="11:11" x14ac:dyDescent="0.35">
      <c r="K31049" s="208"/>
    </row>
    <row r="31050" spans="11:11" x14ac:dyDescent="0.35">
      <c r="K31050" s="208"/>
    </row>
    <row r="31051" spans="11:11" x14ac:dyDescent="0.35">
      <c r="K31051" s="208"/>
    </row>
    <row r="31052" spans="11:11" x14ac:dyDescent="0.35">
      <c r="K31052" s="208"/>
    </row>
    <row r="31053" spans="11:11" x14ac:dyDescent="0.35">
      <c r="K31053" s="208"/>
    </row>
    <row r="31054" spans="11:11" x14ac:dyDescent="0.35">
      <c r="K31054" s="208"/>
    </row>
    <row r="31055" spans="11:11" x14ac:dyDescent="0.35">
      <c r="K31055" s="208"/>
    </row>
    <row r="31056" spans="11:11" x14ac:dyDescent="0.35">
      <c r="K31056" s="208"/>
    </row>
    <row r="31057" spans="11:11" x14ac:dyDescent="0.35">
      <c r="K31057" s="208"/>
    </row>
    <row r="31058" spans="11:11" x14ac:dyDescent="0.35">
      <c r="K31058" s="208"/>
    </row>
    <row r="31059" spans="11:11" x14ac:dyDescent="0.35">
      <c r="K31059" s="208"/>
    </row>
    <row r="31060" spans="11:11" x14ac:dyDescent="0.35">
      <c r="K31060" s="208"/>
    </row>
    <row r="31061" spans="11:11" x14ac:dyDescent="0.35">
      <c r="K31061" s="208"/>
    </row>
    <row r="31062" spans="11:11" x14ac:dyDescent="0.35">
      <c r="K31062" s="208"/>
    </row>
    <row r="31063" spans="11:11" x14ac:dyDescent="0.35">
      <c r="K31063" s="208"/>
    </row>
    <row r="31064" spans="11:11" x14ac:dyDescent="0.35">
      <c r="K31064" s="208"/>
    </row>
    <row r="31065" spans="11:11" x14ac:dyDescent="0.35">
      <c r="K31065" s="208"/>
    </row>
    <row r="31066" spans="11:11" x14ac:dyDescent="0.35">
      <c r="K31066" s="208"/>
    </row>
    <row r="31067" spans="11:11" x14ac:dyDescent="0.35">
      <c r="K31067" s="208"/>
    </row>
    <row r="31068" spans="11:11" x14ac:dyDescent="0.35">
      <c r="K31068" s="208"/>
    </row>
    <row r="31069" spans="11:11" x14ac:dyDescent="0.35">
      <c r="K31069" s="208"/>
    </row>
    <row r="31070" spans="11:11" x14ac:dyDescent="0.35">
      <c r="K31070" s="208"/>
    </row>
    <row r="31071" spans="11:11" x14ac:dyDescent="0.35">
      <c r="K31071" s="208"/>
    </row>
    <row r="31072" spans="11:11" x14ac:dyDescent="0.35">
      <c r="K31072" s="208"/>
    </row>
    <row r="31073" spans="11:11" x14ac:dyDescent="0.35">
      <c r="K31073" s="208"/>
    </row>
    <row r="31074" spans="11:11" x14ac:dyDescent="0.35">
      <c r="K31074" s="208"/>
    </row>
    <row r="31075" spans="11:11" x14ac:dyDescent="0.35">
      <c r="K31075" s="208"/>
    </row>
    <row r="31076" spans="11:11" x14ac:dyDescent="0.35">
      <c r="K31076" s="208"/>
    </row>
    <row r="31077" spans="11:11" x14ac:dyDescent="0.35">
      <c r="K31077" s="208"/>
    </row>
    <row r="31078" spans="11:11" x14ac:dyDescent="0.35">
      <c r="K31078" s="208"/>
    </row>
    <row r="31079" spans="11:11" x14ac:dyDescent="0.35">
      <c r="K31079" s="208"/>
    </row>
    <row r="31080" spans="11:11" x14ac:dyDescent="0.35">
      <c r="K31080" s="208"/>
    </row>
    <row r="31081" spans="11:11" x14ac:dyDescent="0.35">
      <c r="K31081" s="208"/>
    </row>
    <row r="31082" spans="11:11" x14ac:dyDescent="0.35">
      <c r="K31082" s="208"/>
    </row>
    <row r="31083" spans="11:11" x14ac:dyDescent="0.35">
      <c r="K31083" s="208"/>
    </row>
    <row r="31084" spans="11:11" x14ac:dyDescent="0.35">
      <c r="K31084" s="208"/>
    </row>
    <row r="31085" spans="11:11" x14ac:dyDescent="0.35">
      <c r="K31085" s="208"/>
    </row>
    <row r="31086" spans="11:11" x14ac:dyDescent="0.35">
      <c r="K31086" s="208"/>
    </row>
    <row r="31087" spans="11:11" x14ac:dyDescent="0.35">
      <c r="K31087" s="208"/>
    </row>
    <row r="31088" spans="11:11" x14ac:dyDescent="0.35">
      <c r="K31088" s="208"/>
    </row>
    <row r="31089" spans="11:11" x14ac:dyDescent="0.35">
      <c r="K31089" s="208"/>
    </row>
    <row r="31090" spans="11:11" x14ac:dyDescent="0.35">
      <c r="K31090" s="208"/>
    </row>
    <row r="31091" spans="11:11" x14ac:dyDescent="0.35">
      <c r="K31091" s="208"/>
    </row>
    <row r="31092" spans="11:11" x14ac:dyDescent="0.35">
      <c r="K31092" s="208"/>
    </row>
    <row r="31093" spans="11:11" x14ac:dyDescent="0.35">
      <c r="K31093" s="208"/>
    </row>
    <row r="31094" spans="11:11" x14ac:dyDescent="0.35">
      <c r="K31094" s="208"/>
    </row>
    <row r="31095" spans="11:11" x14ac:dyDescent="0.35">
      <c r="K31095" s="208"/>
    </row>
    <row r="31096" spans="11:11" x14ac:dyDescent="0.35">
      <c r="K31096" s="208"/>
    </row>
    <row r="31097" spans="11:11" x14ac:dyDescent="0.35">
      <c r="K31097" s="208"/>
    </row>
    <row r="31098" spans="11:11" x14ac:dyDescent="0.35">
      <c r="K31098" s="208"/>
    </row>
    <row r="31099" spans="11:11" x14ac:dyDescent="0.35">
      <c r="K31099" s="208"/>
    </row>
    <row r="31100" spans="11:11" x14ac:dyDescent="0.35">
      <c r="K31100" s="208"/>
    </row>
    <row r="31101" spans="11:11" x14ac:dyDescent="0.35">
      <c r="K31101" s="208"/>
    </row>
    <row r="31102" spans="11:11" x14ac:dyDescent="0.35">
      <c r="K31102" s="208"/>
    </row>
    <row r="31103" spans="11:11" x14ac:dyDescent="0.35">
      <c r="K31103" s="208"/>
    </row>
    <row r="31104" spans="11:11" x14ac:dyDescent="0.35">
      <c r="K31104" s="208"/>
    </row>
    <row r="31105" spans="11:11" x14ac:dyDescent="0.35">
      <c r="K31105" s="208"/>
    </row>
    <row r="31106" spans="11:11" x14ac:dyDescent="0.35">
      <c r="K31106" s="208"/>
    </row>
    <row r="31107" spans="11:11" x14ac:dyDescent="0.35">
      <c r="K31107" s="208"/>
    </row>
    <row r="31108" spans="11:11" x14ac:dyDescent="0.35">
      <c r="K31108" s="208"/>
    </row>
    <row r="31109" spans="11:11" x14ac:dyDescent="0.35">
      <c r="K31109" s="208"/>
    </row>
    <row r="31110" spans="11:11" x14ac:dyDescent="0.35">
      <c r="K31110" s="208"/>
    </row>
    <row r="31111" spans="11:11" x14ac:dyDescent="0.35">
      <c r="K31111" s="208"/>
    </row>
    <row r="31112" spans="11:11" x14ac:dyDescent="0.35">
      <c r="K31112" s="208"/>
    </row>
    <row r="31113" spans="11:11" x14ac:dyDescent="0.35">
      <c r="K31113" s="208"/>
    </row>
    <row r="31114" spans="11:11" x14ac:dyDescent="0.35">
      <c r="K31114" s="208"/>
    </row>
    <row r="31115" spans="11:11" x14ac:dyDescent="0.35">
      <c r="K31115" s="208"/>
    </row>
    <row r="31116" spans="11:11" x14ac:dyDescent="0.35">
      <c r="K31116" s="208"/>
    </row>
    <row r="31117" spans="11:11" x14ac:dyDescent="0.35">
      <c r="K31117" s="208"/>
    </row>
    <row r="31118" spans="11:11" x14ac:dyDescent="0.35">
      <c r="K31118" s="208"/>
    </row>
    <row r="31119" spans="11:11" x14ac:dyDescent="0.35">
      <c r="K31119" s="208"/>
    </row>
    <row r="31120" spans="11:11" x14ac:dyDescent="0.35">
      <c r="K31120" s="208"/>
    </row>
    <row r="31121" spans="11:11" x14ac:dyDescent="0.35">
      <c r="K31121" s="208"/>
    </row>
    <row r="31122" spans="11:11" x14ac:dyDescent="0.35">
      <c r="K31122" s="208"/>
    </row>
    <row r="31123" spans="11:11" x14ac:dyDescent="0.35">
      <c r="K31123" s="208"/>
    </row>
    <row r="31124" spans="11:11" x14ac:dyDescent="0.35">
      <c r="K31124" s="208"/>
    </row>
    <row r="31125" spans="11:11" x14ac:dyDescent="0.35">
      <c r="K31125" s="208"/>
    </row>
    <row r="31126" spans="11:11" x14ac:dyDescent="0.35">
      <c r="K31126" s="208"/>
    </row>
    <row r="31127" spans="11:11" x14ac:dyDescent="0.35">
      <c r="K31127" s="208"/>
    </row>
    <row r="31128" spans="11:11" x14ac:dyDescent="0.35">
      <c r="K31128" s="208"/>
    </row>
    <row r="31129" spans="11:11" x14ac:dyDescent="0.35">
      <c r="K31129" s="208"/>
    </row>
    <row r="31130" spans="11:11" x14ac:dyDescent="0.35">
      <c r="K31130" s="208"/>
    </row>
    <row r="31131" spans="11:11" x14ac:dyDescent="0.35">
      <c r="K31131" s="208"/>
    </row>
    <row r="31132" spans="11:11" x14ac:dyDescent="0.35">
      <c r="K31132" s="208"/>
    </row>
    <row r="31133" spans="11:11" x14ac:dyDescent="0.35">
      <c r="K31133" s="208"/>
    </row>
    <row r="31134" spans="11:11" x14ac:dyDescent="0.35">
      <c r="K31134" s="208"/>
    </row>
    <row r="31135" spans="11:11" x14ac:dyDescent="0.35">
      <c r="K31135" s="208"/>
    </row>
    <row r="31136" spans="11:11" x14ac:dyDescent="0.35">
      <c r="K31136" s="208"/>
    </row>
    <row r="31137" spans="11:11" x14ac:dyDescent="0.35">
      <c r="K31137" s="208"/>
    </row>
    <row r="31138" spans="11:11" x14ac:dyDescent="0.35">
      <c r="K31138" s="208"/>
    </row>
    <row r="31139" spans="11:11" x14ac:dyDescent="0.35">
      <c r="K31139" s="208"/>
    </row>
    <row r="31140" spans="11:11" x14ac:dyDescent="0.35">
      <c r="K31140" s="208"/>
    </row>
    <row r="31141" spans="11:11" x14ac:dyDescent="0.35">
      <c r="K31141" s="208"/>
    </row>
    <row r="31142" spans="11:11" x14ac:dyDescent="0.35">
      <c r="K31142" s="208"/>
    </row>
    <row r="31143" spans="11:11" x14ac:dyDescent="0.35">
      <c r="K31143" s="208"/>
    </row>
    <row r="31144" spans="11:11" x14ac:dyDescent="0.35">
      <c r="K31144" s="208"/>
    </row>
    <row r="31145" spans="11:11" x14ac:dyDescent="0.35">
      <c r="K31145" s="208"/>
    </row>
    <row r="31146" spans="11:11" x14ac:dyDescent="0.35">
      <c r="K31146" s="208"/>
    </row>
    <row r="31147" spans="11:11" x14ac:dyDescent="0.35">
      <c r="K31147" s="208"/>
    </row>
    <row r="31148" spans="11:11" x14ac:dyDescent="0.35">
      <c r="K31148" s="208"/>
    </row>
    <row r="31149" spans="11:11" x14ac:dyDescent="0.35">
      <c r="K31149" s="208"/>
    </row>
    <row r="31150" spans="11:11" x14ac:dyDescent="0.35">
      <c r="K31150" s="208"/>
    </row>
    <row r="31151" spans="11:11" x14ac:dyDescent="0.35">
      <c r="K31151" s="208"/>
    </row>
    <row r="31152" spans="11:11" x14ac:dyDescent="0.35">
      <c r="K31152" s="208"/>
    </row>
    <row r="31153" spans="11:11" x14ac:dyDescent="0.35">
      <c r="K31153" s="208"/>
    </row>
    <row r="31154" spans="11:11" x14ac:dyDescent="0.35">
      <c r="K31154" s="208"/>
    </row>
    <row r="31155" spans="11:11" x14ac:dyDescent="0.35">
      <c r="K31155" s="208"/>
    </row>
    <row r="31156" spans="11:11" x14ac:dyDescent="0.35">
      <c r="K31156" s="208"/>
    </row>
    <row r="31157" spans="11:11" x14ac:dyDescent="0.35">
      <c r="K31157" s="208"/>
    </row>
    <row r="31158" spans="11:11" x14ac:dyDescent="0.35">
      <c r="K31158" s="208"/>
    </row>
    <row r="31159" spans="11:11" x14ac:dyDescent="0.35">
      <c r="K31159" s="208"/>
    </row>
    <row r="31160" spans="11:11" x14ac:dyDescent="0.35">
      <c r="K31160" s="208"/>
    </row>
    <row r="31161" spans="11:11" x14ac:dyDescent="0.35">
      <c r="K31161" s="208"/>
    </row>
    <row r="31162" spans="11:11" x14ac:dyDescent="0.35">
      <c r="K31162" s="208"/>
    </row>
    <row r="31163" spans="11:11" x14ac:dyDescent="0.35">
      <c r="K31163" s="208"/>
    </row>
    <row r="31164" spans="11:11" x14ac:dyDescent="0.35">
      <c r="K31164" s="208"/>
    </row>
    <row r="31165" spans="11:11" x14ac:dyDescent="0.35">
      <c r="K31165" s="208"/>
    </row>
    <row r="31166" spans="11:11" x14ac:dyDescent="0.35">
      <c r="K31166" s="208"/>
    </row>
    <row r="31167" spans="11:11" x14ac:dyDescent="0.35">
      <c r="K31167" s="208"/>
    </row>
    <row r="31168" spans="11:11" x14ac:dyDescent="0.35">
      <c r="K31168" s="208"/>
    </row>
    <row r="31169" spans="11:11" x14ac:dyDescent="0.35">
      <c r="K31169" s="208"/>
    </row>
    <row r="31170" spans="11:11" x14ac:dyDescent="0.35">
      <c r="K31170" s="208"/>
    </row>
    <row r="31171" spans="11:11" x14ac:dyDescent="0.35">
      <c r="K31171" s="208"/>
    </row>
    <row r="31172" spans="11:11" x14ac:dyDescent="0.35">
      <c r="K31172" s="208"/>
    </row>
    <row r="31173" spans="11:11" x14ac:dyDescent="0.35">
      <c r="K31173" s="208"/>
    </row>
    <row r="31174" spans="11:11" x14ac:dyDescent="0.35">
      <c r="K31174" s="208"/>
    </row>
    <row r="31175" spans="11:11" x14ac:dyDescent="0.35">
      <c r="K31175" s="208"/>
    </row>
    <row r="31176" spans="11:11" x14ac:dyDescent="0.35">
      <c r="K31176" s="208"/>
    </row>
    <row r="31177" spans="11:11" x14ac:dyDescent="0.35">
      <c r="K31177" s="208"/>
    </row>
    <row r="31178" spans="11:11" x14ac:dyDescent="0.35">
      <c r="K31178" s="208"/>
    </row>
    <row r="31179" spans="11:11" x14ac:dyDescent="0.35">
      <c r="K31179" s="208"/>
    </row>
    <row r="31180" spans="11:11" x14ac:dyDescent="0.35">
      <c r="K31180" s="208"/>
    </row>
    <row r="31181" spans="11:11" x14ac:dyDescent="0.35">
      <c r="K31181" s="208"/>
    </row>
    <row r="31182" spans="11:11" x14ac:dyDescent="0.35">
      <c r="K31182" s="208"/>
    </row>
    <row r="31183" spans="11:11" x14ac:dyDescent="0.35">
      <c r="K31183" s="208"/>
    </row>
    <row r="31184" spans="11:11" x14ac:dyDescent="0.35">
      <c r="K31184" s="208"/>
    </row>
    <row r="31185" spans="11:11" x14ac:dyDescent="0.35">
      <c r="K31185" s="208"/>
    </row>
    <row r="31186" spans="11:11" x14ac:dyDescent="0.35">
      <c r="K31186" s="208"/>
    </row>
    <row r="31187" spans="11:11" x14ac:dyDescent="0.35">
      <c r="K31187" s="208"/>
    </row>
    <row r="31188" spans="11:11" x14ac:dyDescent="0.35">
      <c r="K31188" s="208"/>
    </row>
    <row r="31189" spans="11:11" x14ac:dyDescent="0.35">
      <c r="K31189" s="208"/>
    </row>
    <row r="31190" spans="11:11" x14ac:dyDescent="0.35">
      <c r="K31190" s="208"/>
    </row>
    <row r="31191" spans="11:11" x14ac:dyDescent="0.35">
      <c r="K31191" s="208"/>
    </row>
    <row r="31192" spans="11:11" x14ac:dyDescent="0.35">
      <c r="K31192" s="208"/>
    </row>
    <row r="31193" spans="11:11" x14ac:dyDescent="0.35">
      <c r="K31193" s="208"/>
    </row>
    <row r="31194" spans="11:11" x14ac:dyDescent="0.35">
      <c r="K31194" s="208"/>
    </row>
    <row r="31195" spans="11:11" x14ac:dyDescent="0.35">
      <c r="K31195" s="208"/>
    </row>
    <row r="31196" spans="11:11" x14ac:dyDescent="0.35">
      <c r="K31196" s="208"/>
    </row>
    <row r="31197" spans="11:11" x14ac:dyDescent="0.35">
      <c r="K31197" s="208"/>
    </row>
    <row r="31198" spans="11:11" x14ac:dyDescent="0.35">
      <c r="K31198" s="208"/>
    </row>
    <row r="31199" spans="11:11" x14ac:dyDescent="0.35">
      <c r="K31199" s="208"/>
    </row>
    <row r="31200" spans="11:11" x14ac:dyDescent="0.35">
      <c r="K31200" s="208"/>
    </row>
    <row r="31201" spans="11:11" x14ac:dyDescent="0.35">
      <c r="K31201" s="208"/>
    </row>
    <row r="31202" spans="11:11" x14ac:dyDescent="0.35">
      <c r="K31202" s="208"/>
    </row>
    <row r="31203" spans="11:11" x14ac:dyDescent="0.35">
      <c r="K31203" s="208"/>
    </row>
    <row r="31204" spans="11:11" x14ac:dyDescent="0.35">
      <c r="K31204" s="208"/>
    </row>
    <row r="31205" spans="11:11" x14ac:dyDescent="0.35">
      <c r="K31205" s="208"/>
    </row>
    <row r="31206" spans="11:11" x14ac:dyDescent="0.35">
      <c r="K31206" s="208"/>
    </row>
    <row r="31207" spans="11:11" x14ac:dyDescent="0.35">
      <c r="K31207" s="208"/>
    </row>
    <row r="31208" spans="11:11" x14ac:dyDescent="0.35">
      <c r="K31208" s="208"/>
    </row>
    <row r="31209" spans="11:11" x14ac:dyDescent="0.35">
      <c r="K31209" s="208"/>
    </row>
    <row r="31210" spans="11:11" x14ac:dyDescent="0.35">
      <c r="K31210" s="208"/>
    </row>
    <row r="31211" spans="11:11" x14ac:dyDescent="0.35">
      <c r="K31211" s="208"/>
    </row>
    <row r="31212" spans="11:11" x14ac:dyDescent="0.35">
      <c r="K31212" s="208"/>
    </row>
    <row r="31213" spans="11:11" x14ac:dyDescent="0.35">
      <c r="K31213" s="208"/>
    </row>
    <row r="31214" spans="11:11" x14ac:dyDescent="0.35">
      <c r="K31214" s="208"/>
    </row>
    <row r="31215" spans="11:11" x14ac:dyDescent="0.35">
      <c r="K31215" s="208"/>
    </row>
    <row r="31216" spans="11:11" x14ac:dyDescent="0.35">
      <c r="K31216" s="208"/>
    </row>
    <row r="31217" spans="11:11" x14ac:dyDescent="0.35">
      <c r="K31217" s="208"/>
    </row>
    <row r="31218" spans="11:11" x14ac:dyDescent="0.35">
      <c r="K31218" s="208"/>
    </row>
    <row r="31219" spans="11:11" x14ac:dyDescent="0.35">
      <c r="K31219" s="208"/>
    </row>
    <row r="31220" spans="11:11" x14ac:dyDescent="0.35">
      <c r="K31220" s="208"/>
    </row>
    <row r="31221" spans="11:11" x14ac:dyDescent="0.35">
      <c r="K31221" s="208"/>
    </row>
    <row r="31222" spans="11:11" x14ac:dyDescent="0.35">
      <c r="K31222" s="208"/>
    </row>
    <row r="31223" spans="11:11" x14ac:dyDescent="0.35">
      <c r="K31223" s="208"/>
    </row>
    <row r="31224" spans="11:11" x14ac:dyDescent="0.35">
      <c r="K31224" s="208"/>
    </row>
    <row r="31225" spans="11:11" x14ac:dyDescent="0.35">
      <c r="K31225" s="208"/>
    </row>
    <row r="31226" spans="11:11" x14ac:dyDescent="0.35">
      <c r="K31226" s="208"/>
    </row>
    <row r="31227" spans="11:11" x14ac:dyDescent="0.35">
      <c r="K31227" s="208"/>
    </row>
    <row r="31228" spans="11:11" x14ac:dyDescent="0.35">
      <c r="K31228" s="208"/>
    </row>
    <row r="31229" spans="11:11" x14ac:dyDescent="0.35">
      <c r="K31229" s="208"/>
    </row>
    <row r="31230" spans="11:11" x14ac:dyDescent="0.35">
      <c r="K31230" s="208"/>
    </row>
    <row r="31231" spans="11:11" x14ac:dyDescent="0.35">
      <c r="K31231" s="208"/>
    </row>
    <row r="31232" spans="11:11" x14ac:dyDescent="0.35">
      <c r="K31232" s="208"/>
    </row>
    <row r="31233" spans="11:11" x14ac:dyDescent="0.35">
      <c r="K31233" s="208"/>
    </row>
    <row r="31234" spans="11:11" x14ac:dyDescent="0.35">
      <c r="K31234" s="208"/>
    </row>
    <row r="31235" spans="11:11" x14ac:dyDescent="0.35">
      <c r="K31235" s="208"/>
    </row>
    <row r="31236" spans="11:11" x14ac:dyDescent="0.35">
      <c r="K31236" s="208"/>
    </row>
    <row r="31237" spans="11:11" x14ac:dyDescent="0.35">
      <c r="K31237" s="208"/>
    </row>
    <row r="31238" spans="11:11" x14ac:dyDescent="0.35">
      <c r="K31238" s="208"/>
    </row>
    <row r="31239" spans="11:11" x14ac:dyDescent="0.35">
      <c r="K31239" s="208"/>
    </row>
    <row r="31240" spans="11:11" x14ac:dyDescent="0.35">
      <c r="K31240" s="208"/>
    </row>
    <row r="31241" spans="11:11" x14ac:dyDescent="0.35">
      <c r="K31241" s="208"/>
    </row>
    <row r="31242" spans="11:11" x14ac:dyDescent="0.35">
      <c r="K31242" s="208"/>
    </row>
    <row r="31243" spans="11:11" x14ac:dyDescent="0.35">
      <c r="K31243" s="208"/>
    </row>
    <row r="31244" spans="11:11" x14ac:dyDescent="0.35">
      <c r="K31244" s="208"/>
    </row>
    <row r="31245" spans="11:11" x14ac:dyDescent="0.35">
      <c r="K31245" s="208"/>
    </row>
    <row r="31246" spans="11:11" x14ac:dyDescent="0.35">
      <c r="K31246" s="208"/>
    </row>
    <row r="31247" spans="11:11" x14ac:dyDescent="0.35">
      <c r="K31247" s="208"/>
    </row>
    <row r="31248" spans="11:11" x14ac:dyDescent="0.35">
      <c r="K31248" s="208"/>
    </row>
    <row r="31249" spans="11:11" x14ac:dyDescent="0.35">
      <c r="K31249" s="208"/>
    </row>
    <row r="31250" spans="11:11" x14ac:dyDescent="0.35">
      <c r="K31250" s="208"/>
    </row>
    <row r="31251" spans="11:11" x14ac:dyDescent="0.35">
      <c r="K31251" s="208"/>
    </row>
    <row r="31252" spans="11:11" x14ac:dyDescent="0.35">
      <c r="K31252" s="208"/>
    </row>
    <row r="31253" spans="11:11" x14ac:dyDescent="0.35">
      <c r="K31253" s="208"/>
    </row>
    <row r="31254" spans="11:11" x14ac:dyDescent="0.35">
      <c r="K31254" s="208"/>
    </row>
    <row r="31255" spans="11:11" x14ac:dyDescent="0.35">
      <c r="K31255" s="208"/>
    </row>
    <row r="31256" spans="11:11" x14ac:dyDescent="0.35">
      <c r="K31256" s="208"/>
    </row>
    <row r="31257" spans="11:11" x14ac:dyDescent="0.35">
      <c r="K31257" s="208"/>
    </row>
    <row r="31258" spans="11:11" x14ac:dyDescent="0.35">
      <c r="K31258" s="208"/>
    </row>
    <row r="31259" spans="11:11" x14ac:dyDescent="0.35">
      <c r="K31259" s="208"/>
    </row>
    <row r="31260" spans="11:11" x14ac:dyDescent="0.35">
      <c r="K31260" s="208"/>
    </row>
    <row r="31261" spans="11:11" x14ac:dyDescent="0.35">
      <c r="K31261" s="208"/>
    </row>
    <row r="31262" spans="11:11" x14ac:dyDescent="0.35">
      <c r="K31262" s="208"/>
    </row>
    <row r="31263" spans="11:11" x14ac:dyDescent="0.35">
      <c r="K31263" s="208"/>
    </row>
    <row r="31264" spans="11:11" x14ac:dyDescent="0.35">
      <c r="K31264" s="208"/>
    </row>
    <row r="31265" spans="11:11" x14ac:dyDescent="0.35">
      <c r="K31265" s="208"/>
    </row>
    <row r="31266" spans="11:11" x14ac:dyDescent="0.35">
      <c r="K31266" s="208"/>
    </row>
    <row r="31267" spans="11:11" x14ac:dyDescent="0.35">
      <c r="K31267" s="208"/>
    </row>
    <row r="31268" spans="11:11" x14ac:dyDescent="0.35">
      <c r="K31268" s="208"/>
    </row>
    <row r="31269" spans="11:11" x14ac:dyDescent="0.35">
      <c r="K31269" s="208"/>
    </row>
    <row r="31270" spans="11:11" x14ac:dyDescent="0.35">
      <c r="K31270" s="208"/>
    </row>
    <row r="31271" spans="11:11" x14ac:dyDescent="0.35">
      <c r="K31271" s="208"/>
    </row>
    <row r="31272" spans="11:11" x14ac:dyDescent="0.35">
      <c r="K31272" s="208"/>
    </row>
    <row r="31273" spans="11:11" x14ac:dyDescent="0.35">
      <c r="K31273" s="208"/>
    </row>
    <row r="31274" spans="11:11" x14ac:dyDescent="0.35">
      <c r="K31274" s="208"/>
    </row>
    <row r="31275" spans="11:11" x14ac:dyDescent="0.35">
      <c r="K31275" s="208"/>
    </row>
    <row r="31276" spans="11:11" x14ac:dyDescent="0.35">
      <c r="K31276" s="208"/>
    </row>
    <row r="31277" spans="11:11" x14ac:dyDescent="0.35">
      <c r="K31277" s="208"/>
    </row>
    <row r="31278" spans="11:11" x14ac:dyDescent="0.35">
      <c r="K31278" s="208"/>
    </row>
    <row r="31279" spans="11:11" x14ac:dyDescent="0.35">
      <c r="K31279" s="208"/>
    </row>
    <row r="31280" spans="11:11" x14ac:dyDescent="0.35">
      <c r="K31280" s="208"/>
    </row>
    <row r="31281" spans="11:11" x14ac:dyDescent="0.35">
      <c r="K31281" s="208"/>
    </row>
    <row r="31282" spans="11:11" x14ac:dyDescent="0.35">
      <c r="K31282" s="208"/>
    </row>
    <row r="31283" spans="11:11" x14ac:dyDescent="0.35">
      <c r="K31283" s="208"/>
    </row>
    <row r="31284" spans="11:11" x14ac:dyDescent="0.35">
      <c r="K31284" s="208"/>
    </row>
    <row r="31285" spans="11:11" x14ac:dyDescent="0.35">
      <c r="K31285" s="208"/>
    </row>
    <row r="31286" spans="11:11" x14ac:dyDescent="0.35">
      <c r="K31286" s="208"/>
    </row>
    <row r="31287" spans="11:11" x14ac:dyDescent="0.35">
      <c r="K31287" s="208"/>
    </row>
    <row r="31288" spans="11:11" x14ac:dyDescent="0.35">
      <c r="K31288" s="208"/>
    </row>
    <row r="31289" spans="11:11" x14ac:dyDescent="0.35">
      <c r="K31289" s="208"/>
    </row>
    <row r="31290" spans="11:11" x14ac:dyDescent="0.35">
      <c r="K31290" s="208"/>
    </row>
    <row r="31291" spans="11:11" x14ac:dyDescent="0.35">
      <c r="K31291" s="208"/>
    </row>
    <row r="31292" spans="11:11" x14ac:dyDescent="0.35">
      <c r="K31292" s="208"/>
    </row>
    <row r="31293" spans="11:11" x14ac:dyDescent="0.35">
      <c r="K31293" s="208"/>
    </row>
    <row r="31294" spans="11:11" x14ac:dyDescent="0.35">
      <c r="K31294" s="208"/>
    </row>
    <row r="31295" spans="11:11" x14ac:dyDescent="0.35">
      <c r="K31295" s="208"/>
    </row>
    <row r="31296" spans="11:11" x14ac:dyDescent="0.35">
      <c r="K31296" s="208"/>
    </row>
    <row r="31297" spans="11:11" x14ac:dyDescent="0.35">
      <c r="K31297" s="208"/>
    </row>
    <row r="31298" spans="11:11" x14ac:dyDescent="0.35">
      <c r="K31298" s="208"/>
    </row>
    <row r="31299" spans="11:11" x14ac:dyDescent="0.35">
      <c r="K31299" s="208"/>
    </row>
    <row r="31300" spans="11:11" x14ac:dyDescent="0.35">
      <c r="K31300" s="208"/>
    </row>
    <row r="31301" spans="11:11" x14ac:dyDescent="0.35">
      <c r="K31301" s="208"/>
    </row>
    <row r="31302" spans="11:11" x14ac:dyDescent="0.35">
      <c r="K31302" s="208"/>
    </row>
    <row r="31303" spans="11:11" x14ac:dyDescent="0.35">
      <c r="K31303" s="208"/>
    </row>
    <row r="31304" spans="11:11" x14ac:dyDescent="0.35">
      <c r="K31304" s="208"/>
    </row>
    <row r="31305" spans="11:11" x14ac:dyDescent="0.35">
      <c r="K31305" s="208"/>
    </row>
    <row r="31306" spans="11:11" x14ac:dyDescent="0.35">
      <c r="K31306" s="208"/>
    </row>
    <row r="31307" spans="11:11" x14ac:dyDescent="0.35">
      <c r="K31307" s="208"/>
    </row>
    <row r="31308" spans="11:11" x14ac:dyDescent="0.35">
      <c r="K31308" s="208"/>
    </row>
    <row r="31309" spans="11:11" x14ac:dyDescent="0.35">
      <c r="K31309" s="208"/>
    </row>
    <row r="31310" spans="11:11" x14ac:dyDescent="0.35">
      <c r="K31310" s="208"/>
    </row>
    <row r="31311" spans="11:11" x14ac:dyDescent="0.35">
      <c r="K31311" s="208"/>
    </row>
    <row r="31312" spans="11:11" x14ac:dyDescent="0.35">
      <c r="K31312" s="208"/>
    </row>
    <row r="31313" spans="11:11" x14ac:dyDescent="0.35">
      <c r="K31313" s="208"/>
    </row>
    <row r="31314" spans="11:11" x14ac:dyDescent="0.35">
      <c r="K31314" s="208"/>
    </row>
    <row r="31315" spans="11:11" x14ac:dyDescent="0.35">
      <c r="K31315" s="208"/>
    </row>
    <row r="31316" spans="11:11" x14ac:dyDescent="0.35">
      <c r="K31316" s="208"/>
    </row>
    <row r="31317" spans="11:11" x14ac:dyDescent="0.35">
      <c r="K31317" s="208"/>
    </row>
    <row r="31318" spans="11:11" x14ac:dyDescent="0.35">
      <c r="K31318" s="208"/>
    </row>
    <row r="31319" spans="11:11" x14ac:dyDescent="0.35">
      <c r="K31319" s="208"/>
    </row>
    <row r="31320" spans="11:11" x14ac:dyDescent="0.35">
      <c r="K31320" s="208"/>
    </row>
    <row r="31321" spans="11:11" x14ac:dyDescent="0.35">
      <c r="K31321" s="208"/>
    </row>
    <row r="31322" spans="11:11" x14ac:dyDescent="0.35">
      <c r="K31322" s="208"/>
    </row>
    <row r="31323" spans="11:11" x14ac:dyDescent="0.35">
      <c r="K31323" s="208"/>
    </row>
    <row r="31324" spans="11:11" x14ac:dyDescent="0.35">
      <c r="K31324" s="208"/>
    </row>
    <row r="31325" spans="11:11" x14ac:dyDescent="0.35">
      <c r="K31325" s="208"/>
    </row>
    <row r="31326" spans="11:11" x14ac:dyDescent="0.35">
      <c r="K31326" s="208"/>
    </row>
    <row r="31327" spans="11:11" x14ac:dyDescent="0.35">
      <c r="K31327" s="208"/>
    </row>
    <row r="31328" spans="11:11" x14ac:dyDescent="0.35">
      <c r="K31328" s="208"/>
    </row>
    <row r="31329" spans="11:11" x14ac:dyDescent="0.35">
      <c r="K31329" s="208"/>
    </row>
    <row r="31330" spans="11:11" x14ac:dyDescent="0.35">
      <c r="K31330" s="208"/>
    </row>
    <row r="31331" spans="11:11" x14ac:dyDescent="0.35">
      <c r="K31331" s="208"/>
    </row>
    <row r="31332" spans="11:11" x14ac:dyDescent="0.35">
      <c r="K31332" s="208"/>
    </row>
    <row r="31333" spans="11:11" x14ac:dyDescent="0.35">
      <c r="K31333" s="208"/>
    </row>
    <row r="31334" spans="11:11" x14ac:dyDescent="0.35">
      <c r="K31334" s="208"/>
    </row>
    <row r="31335" spans="11:11" x14ac:dyDescent="0.35">
      <c r="K31335" s="208"/>
    </row>
    <row r="31336" spans="11:11" x14ac:dyDescent="0.35">
      <c r="K31336" s="208"/>
    </row>
    <row r="31337" spans="11:11" x14ac:dyDescent="0.35">
      <c r="K31337" s="208"/>
    </row>
    <row r="31338" spans="11:11" x14ac:dyDescent="0.35">
      <c r="K31338" s="208"/>
    </row>
    <row r="31339" spans="11:11" x14ac:dyDescent="0.35">
      <c r="K31339" s="208"/>
    </row>
    <row r="31340" spans="11:11" x14ac:dyDescent="0.35">
      <c r="K31340" s="208"/>
    </row>
    <row r="31341" spans="11:11" x14ac:dyDescent="0.35">
      <c r="K31341" s="208"/>
    </row>
    <row r="31342" spans="11:11" x14ac:dyDescent="0.35">
      <c r="K31342" s="208"/>
    </row>
    <row r="31343" spans="11:11" x14ac:dyDescent="0.35">
      <c r="K31343" s="208"/>
    </row>
    <row r="31344" spans="11:11" x14ac:dyDescent="0.35">
      <c r="K31344" s="208"/>
    </row>
    <row r="31345" spans="11:11" x14ac:dyDescent="0.35">
      <c r="K31345" s="208"/>
    </row>
    <row r="31346" spans="11:11" x14ac:dyDescent="0.35">
      <c r="K31346" s="208"/>
    </row>
    <row r="31347" spans="11:11" x14ac:dyDescent="0.35">
      <c r="K31347" s="208"/>
    </row>
    <row r="31348" spans="11:11" x14ac:dyDescent="0.35">
      <c r="K31348" s="208"/>
    </row>
    <row r="31349" spans="11:11" x14ac:dyDescent="0.35">
      <c r="K31349" s="208"/>
    </row>
    <row r="31350" spans="11:11" x14ac:dyDescent="0.35">
      <c r="K31350" s="208"/>
    </row>
    <row r="31351" spans="11:11" x14ac:dyDescent="0.35">
      <c r="K31351" s="208"/>
    </row>
    <row r="31352" spans="11:11" x14ac:dyDescent="0.35">
      <c r="K31352" s="208"/>
    </row>
    <row r="31353" spans="11:11" x14ac:dyDescent="0.35">
      <c r="K31353" s="208"/>
    </row>
    <row r="31354" spans="11:11" x14ac:dyDescent="0.35">
      <c r="K31354" s="208"/>
    </row>
    <row r="31355" spans="11:11" x14ac:dyDescent="0.35">
      <c r="K31355" s="208"/>
    </row>
    <row r="31356" spans="11:11" x14ac:dyDescent="0.35">
      <c r="K31356" s="208"/>
    </row>
    <row r="31357" spans="11:11" x14ac:dyDescent="0.35">
      <c r="K31357" s="208"/>
    </row>
    <row r="31358" spans="11:11" x14ac:dyDescent="0.35">
      <c r="K31358" s="208"/>
    </row>
    <row r="31359" spans="11:11" x14ac:dyDescent="0.35">
      <c r="K31359" s="208"/>
    </row>
    <row r="31360" spans="11:11" x14ac:dyDescent="0.35">
      <c r="K31360" s="208"/>
    </row>
    <row r="31361" spans="11:11" x14ac:dyDescent="0.35">
      <c r="K31361" s="208"/>
    </row>
    <row r="31362" spans="11:11" x14ac:dyDescent="0.35">
      <c r="K31362" s="208"/>
    </row>
    <row r="31363" spans="11:11" x14ac:dyDescent="0.35">
      <c r="K31363" s="208"/>
    </row>
    <row r="31364" spans="11:11" x14ac:dyDescent="0.35">
      <c r="K31364" s="208"/>
    </row>
    <row r="31365" spans="11:11" x14ac:dyDescent="0.35">
      <c r="K31365" s="208"/>
    </row>
    <row r="31366" spans="11:11" x14ac:dyDescent="0.35">
      <c r="K31366" s="208"/>
    </row>
    <row r="31367" spans="11:11" x14ac:dyDescent="0.35">
      <c r="K31367" s="208"/>
    </row>
    <row r="31368" spans="11:11" x14ac:dyDescent="0.35">
      <c r="K31368" s="208"/>
    </row>
    <row r="31369" spans="11:11" x14ac:dyDescent="0.35">
      <c r="K31369" s="208"/>
    </row>
    <row r="31370" spans="11:11" x14ac:dyDescent="0.35">
      <c r="K31370" s="208"/>
    </row>
    <row r="31371" spans="11:11" x14ac:dyDescent="0.35">
      <c r="K31371" s="208"/>
    </row>
    <row r="31372" spans="11:11" x14ac:dyDescent="0.35">
      <c r="K31372" s="208"/>
    </row>
    <row r="31373" spans="11:11" x14ac:dyDescent="0.35">
      <c r="K31373" s="208"/>
    </row>
    <row r="31374" spans="11:11" x14ac:dyDescent="0.35">
      <c r="K31374" s="208"/>
    </row>
    <row r="31375" spans="11:11" x14ac:dyDescent="0.35">
      <c r="K31375" s="208"/>
    </row>
    <row r="31376" spans="11:11" x14ac:dyDescent="0.35">
      <c r="K31376" s="208"/>
    </row>
    <row r="31377" spans="11:11" x14ac:dyDescent="0.35">
      <c r="K31377" s="208"/>
    </row>
    <row r="31378" spans="11:11" x14ac:dyDescent="0.35">
      <c r="K31378" s="208"/>
    </row>
    <row r="31379" spans="11:11" x14ac:dyDescent="0.35">
      <c r="K31379" s="208"/>
    </row>
    <row r="31380" spans="11:11" x14ac:dyDescent="0.35">
      <c r="K31380" s="208"/>
    </row>
    <row r="31381" spans="11:11" x14ac:dyDescent="0.35">
      <c r="K31381" s="208"/>
    </row>
    <row r="31382" spans="11:11" x14ac:dyDescent="0.35">
      <c r="K31382" s="208"/>
    </row>
    <row r="31383" spans="11:11" x14ac:dyDescent="0.35">
      <c r="K31383" s="208"/>
    </row>
    <row r="31384" spans="11:11" x14ac:dyDescent="0.35">
      <c r="K31384" s="208"/>
    </row>
    <row r="31385" spans="11:11" x14ac:dyDescent="0.35">
      <c r="K31385" s="208"/>
    </row>
    <row r="31386" spans="11:11" x14ac:dyDescent="0.35">
      <c r="K31386" s="208"/>
    </row>
    <row r="31387" spans="11:11" x14ac:dyDescent="0.35">
      <c r="K31387" s="208"/>
    </row>
    <row r="31388" spans="11:11" x14ac:dyDescent="0.35">
      <c r="K31388" s="208"/>
    </row>
    <row r="31389" spans="11:11" x14ac:dyDescent="0.35">
      <c r="K31389" s="208"/>
    </row>
    <row r="31390" spans="11:11" x14ac:dyDescent="0.35">
      <c r="K31390" s="208"/>
    </row>
    <row r="31391" spans="11:11" x14ac:dyDescent="0.35">
      <c r="K31391" s="208"/>
    </row>
    <row r="31392" spans="11:11" x14ac:dyDescent="0.35">
      <c r="K31392" s="208"/>
    </row>
    <row r="31393" spans="11:11" x14ac:dyDescent="0.35">
      <c r="K31393" s="208"/>
    </row>
    <row r="31394" spans="11:11" x14ac:dyDescent="0.35">
      <c r="K31394" s="208"/>
    </row>
    <row r="31395" spans="11:11" x14ac:dyDescent="0.35">
      <c r="K31395" s="208"/>
    </row>
    <row r="31396" spans="11:11" x14ac:dyDescent="0.35">
      <c r="K31396" s="208"/>
    </row>
    <row r="31397" spans="11:11" x14ac:dyDescent="0.35">
      <c r="K31397" s="208"/>
    </row>
    <row r="31398" spans="11:11" x14ac:dyDescent="0.35">
      <c r="K31398" s="208"/>
    </row>
    <row r="31399" spans="11:11" x14ac:dyDescent="0.35">
      <c r="K31399" s="208"/>
    </row>
    <row r="31400" spans="11:11" x14ac:dyDescent="0.35">
      <c r="K31400" s="208"/>
    </row>
    <row r="31401" spans="11:11" x14ac:dyDescent="0.35">
      <c r="K31401" s="208"/>
    </row>
    <row r="31402" spans="11:11" x14ac:dyDescent="0.35">
      <c r="K31402" s="208"/>
    </row>
    <row r="31403" spans="11:11" x14ac:dyDescent="0.35">
      <c r="K31403" s="208"/>
    </row>
    <row r="31404" spans="11:11" x14ac:dyDescent="0.35">
      <c r="K31404" s="208"/>
    </row>
    <row r="31405" spans="11:11" x14ac:dyDescent="0.35">
      <c r="K31405" s="208"/>
    </row>
    <row r="31406" spans="11:11" x14ac:dyDescent="0.35">
      <c r="K31406" s="208"/>
    </row>
    <row r="31407" spans="11:11" x14ac:dyDescent="0.35">
      <c r="K31407" s="208"/>
    </row>
    <row r="31408" spans="11:11" x14ac:dyDescent="0.35">
      <c r="K31408" s="208"/>
    </row>
    <row r="31409" spans="11:11" x14ac:dyDescent="0.35">
      <c r="K31409" s="208"/>
    </row>
    <row r="31410" spans="11:11" x14ac:dyDescent="0.35">
      <c r="K31410" s="208"/>
    </row>
    <row r="31411" spans="11:11" x14ac:dyDescent="0.35">
      <c r="K31411" s="208"/>
    </row>
    <row r="31412" spans="11:11" x14ac:dyDescent="0.35">
      <c r="K31412" s="208"/>
    </row>
    <row r="31413" spans="11:11" x14ac:dyDescent="0.35">
      <c r="K31413" s="208"/>
    </row>
    <row r="31414" spans="11:11" x14ac:dyDescent="0.35">
      <c r="K31414" s="208"/>
    </row>
    <row r="31415" spans="11:11" x14ac:dyDescent="0.35">
      <c r="K31415" s="208"/>
    </row>
    <row r="31416" spans="11:11" x14ac:dyDescent="0.35">
      <c r="K31416" s="208"/>
    </row>
    <row r="31417" spans="11:11" x14ac:dyDescent="0.35">
      <c r="K31417" s="208"/>
    </row>
    <row r="31418" spans="11:11" x14ac:dyDescent="0.35">
      <c r="K31418" s="208"/>
    </row>
    <row r="31419" spans="11:11" x14ac:dyDescent="0.35">
      <c r="K31419" s="208"/>
    </row>
    <row r="31420" spans="11:11" x14ac:dyDescent="0.35">
      <c r="K31420" s="208"/>
    </row>
    <row r="31421" spans="11:11" x14ac:dyDescent="0.35">
      <c r="K31421" s="208"/>
    </row>
    <row r="31422" spans="11:11" x14ac:dyDescent="0.35">
      <c r="K31422" s="208"/>
    </row>
    <row r="31423" spans="11:11" x14ac:dyDescent="0.35">
      <c r="K31423" s="208"/>
    </row>
    <row r="31424" spans="11:11" x14ac:dyDescent="0.35">
      <c r="K31424" s="208"/>
    </row>
    <row r="31425" spans="11:11" x14ac:dyDescent="0.35">
      <c r="K31425" s="208"/>
    </row>
    <row r="31426" spans="11:11" x14ac:dyDescent="0.35">
      <c r="K31426" s="208"/>
    </row>
    <row r="31427" spans="11:11" x14ac:dyDescent="0.35">
      <c r="K31427" s="208"/>
    </row>
    <row r="31428" spans="11:11" x14ac:dyDescent="0.35">
      <c r="K31428" s="208"/>
    </row>
    <row r="31429" spans="11:11" x14ac:dyDescent="0.35">
      <c r="K31429" s="208"/>
    </row>
    <row r="31430" spans="11:11" x14ac:dyDescent="0.35">
      <c r="K31430" s="208"/>
    </row>
    <row r="31431" spans="11:11" x14ac:dyDescent="0.35">
      <c r="K31431" s="208"/>
    </row>
    <row r="31432" spans="11:11" x14ac:dyDescent="0.35">
      <c r="K31432" s="208"/>
    </row>
    <row r="31433" spans="11:11" x14ac:dyDescent="0.35">
      <c r="K31433" s="208"/>
    </row>
    <row r="31434" spans="11:11" x14ac:dyDescent="0.35">
      <c r="K31434" s="208"/>
    </row>
    <row r="31435" spans="11:11" x14ac:dyDescent="0.35">
      <c r="K31435" s="208"/>
    </row>
    <row r="31436" spans="11:11" x14ac:dyDescent="0.35">
      <c r="K31436" s="208"/>
    </row>
    <row r="31437" spans="11:11" x14ac:dyDescent="0.35">
      <c r="K31437" s="208"/>
    </row>
    <row r="31438" spans="11:11" x14ac:dyDescent="0.35">
      <c r="K31438" s="208"/>
    </row>
    <row r="31439" spans="11:11" x14ac:dyDescent="0.35">
      <c r="K31439" s="208"/>
    </row>
    <row r="31440" spans="11:11" x14ac:dyDescent="0.35">
      <c r="K31440" s="208"/>
    </row>
    <row r="31441" spans="11:11" x14ac:dyDescent="0.35">
      <c r="K31441" s="208"/>
    </row>
    <row r="31442" spans="11:11" x14ac:dyDescent="0.35">
      <c r="K31442" s="208"/>
    </row>
    <row r="31443" spans="11:11" x14ac:dyDescent="0.35">
      <c r="K31443" s="208"/>
    </row>
    <row r="31444" spans="11:11" x14ac:dyDescent="0.35">
      <c r="K31444" s="208"/>
    </row>
    <row r="31445" spans="11:11" x14ac:dyDescent="0.35">
      <c r="K31445" s="208"/>
    </row>
    <row r="31446" spans="11:11" x14ac:dyDescent="0.35">
      <c r="K31446" s="208"/>
    </row>
    <row r="31447" spans="11:11" x14ac:dyDescent="0.35">
      <c r="K31447" s="208"/>
    </row>
    <row r="31448" spans="11:11" x14ac:dyDescent="0.35">
      <c r="K31448" s="208"/>
    </row>
    <row r="31449" spans="11:11" x14ac:dyDescent="0.35">
      <c r="K31449" s="208"/>
    </row>
    <row r="31450" spans="11:11" x14ac:dyDescent="0.35">
      <c r="K31450" s="208"/>
    </row>
    <row r="31451" spans="11:11" x14ac:dyDescent="0.35">
      <c r="K31451" s="208"/>
    </row>
    <row r="31452" spans="11:11" x14ac:dyDescent="0.35">
      <c r="K31452" s="208"/>
    </row>
    <row r="31453" spans="11:11" x14ac:dyDescent="0.35">
      <c r="K31453" s="208"/>
    </row>
    <row r="31454" spans="11:11" x14ac:dyDescent="0.35">
      <c r="K31454" s="208"/>
    </row>
    <row r="31455" spans="11:11" x14ac:dyDescent="0.35">
      <c r="K31455" s="208"/>
    </row>
    <row r="31456" spans="11:11" x14ac:dyDescent="0.35">
      <c r="K31456" s="208"/>
    </row>
    <row r="31457" spans="11:11" x14ac:dyDescent="0.35">
      <c r="K31457" s="208"/>
    </row>
    <row r="31458" spans="11:11" x14ac:dyDescent="0.35">
      <c r="K31458" s="208"/>
    </row>
    <row r="31459" spans="11:11" x14ac:dyDescent="0.35">
      <c r="K31459" s="208"/>
    </row>
    <row r="31460" spans="11:11" x14ac:dyDescent="0.35">
      <c r="K31460" s="208"/>
    </row>
    <row r="31461" spans="11:11" x14ac:dyDescent="0.35">
      <c r="K31461" s="208"/>
    </row>
    <row r="31462" spans="11:11" x14ac:dyDescent="0.35">
      <c r="K31462" s="208"/>
    </row>
    <row r="31463" spans="11:11" x14ac:dyDescent="0.35">
      <c r="K31463" s="208"/>
    </row>
    <row r="31464" spans="11:11" x14ac:dyDescent="0.35">
      <c r="K31464" s="208"/>
    </row>
    <row r="31465" spans="11:11" x14ac:dyDescent="0.35">
      <c r="K31465" s="208"/>
    </row>
    <row r="31466" spans="11:11" x14ac:dyDescent="0.35">
      <c r="K31466" s="208"/>
    </row>
    <row r="31467" spans="11:11" x14ac:dyDescent="0.35">
      <c r="K31467" s="208"/>
    </row>
    <row r="31468" spans="11:11" x14ac:dyDescent="0.35">
      <c r="K31468" s="208"/>
    </row>
    <row r="31469" spans="11:11" x14ac:dyDescent="0.35">
      <c r="K31469" s="208"/>
    </row>
    <row r="31470" spans="11:11" x14ac:dyDescent="0.35">
      <c r="K31470" s="208"/>
    </row>
    <row r="31471" spans="11:11" x14ac:dyDescent="0.35">
      <c r="K31471" s="208"/>
    </row>
    <row r="31472" spans="11:11" x14ac:dyDescent="0.35">
      <c r="K31472" s="208"/>
    </row>
    <row r="31473" spans="11:11" x14ac:dyDescent="0.35">
      <c r="K31473" s="208"/>
    </row>
    <row r="31474" spans="11:11" x14ac:dyDescent="0.35">
      <c r="K31474" s="208"/>
    </row>
    <row r="31475" spans="11:11" x14ac:dyDescent="0.35">
      <c r="K31475" s="208"/>
    </row>
    <row r="31476" spans="11:11" x14ac:dyDescent="0.35">
      <c r="K31476" s="208"/>
    </row>
    <row r="31477" spans="11:11" x14ac:dyDescent="0.35">
      <c r="K31477" s="208"/>
    </row>
    <row r="31478" spans="11:11" x14ac:dyDescent="0.35">
      <c r="K31478" s="208"/>
    </row>
    <row r="31479" spans="11:11" x14ac:dyDescent="0.35">
      <c r="K31479" s="208"/>
    </row>
    <row r="31480" spans="11:11" x14ac:dyDescent="0.35">
      <c r="K31480" s="208"/>
    </row>
    <row r="31481" spans="11:11" x14ac:dyDescent="0.35">
      <c r="K31481" s="208"/>
    </row>
    <row r="31482" spans="11:11" x14ac:dyDescent="0.35">
      <c r="K31482" s="208"/>
    </row>
    <row r="31483" spans="11:11" x14ac:dyDescent="0.35">
      <c r="K31483" s="208"/>
    </row>
    <row r="31484" spans="11:11" x14ac:dyDescent="0.35">
      <c r="K31484" s="208"/>
    </row>
    <row r="31485" spans="11:11" x14ac:dyDescent="0.35">
      <c r="K31485" s="208"/>
    </row>
    <row r="31486" spans="11:11" x14ac:dyDescent="0.35">
      <c r="K31486" s="208"/>
    </row>
    <row r="31487" spans="11:11" x14ac:dyDescent="0.35">
      <c r="K31487" s="208"/>
    </row>
    <row r="31488" spans="11:11" x14ac:dyDescent="0.35">
      <c r="K31488" s="208"/>
    </row>
    <row r="31489" spans="11:11" x14ac:dyDescent="0.35">
      <c r="K31489" s="208"/>
    </row>
    <row r="31490" spans="11:11" x14ac:dyDescent="0.35">
      <c r="K31490" s="208"/>
    </row>
    <row r="31491" spans="11:11" x14ac:dyDescent="0.35">
      <c r="K31491" s="208"/>
    </row>
    <row r="31492" spans="11:11" x14ac:dyDescent="0.35">
      <c r="K31492" s="208"/>
    </row>
    <row r="31493" spans="11:11" x14ac:dyDescent="0.35">
      <c r="K31493" s="208"/>
    </row>
    <row r="31494" spans="11:11" x14ac:dyDescent="0.35">
      <c r="K31494" s="208"/>
    </row>
    <row r="31495" spans="11:11" x14ac:dyDescent="0.35">
      <c r="K31495" s="208"/>
    </row>
    <row r="31496" spans="11:11" x14ac:dyDescent="0.35">
      <c r="K31496" s="208"/>
    </row>
    <row r="31497" spans="11:11" x14ac:dyDescent="0.35">
      <c r="K31497" s="208"/>
    </row>
    <row r="31498" spans="11:11" x14ac:dyDescent="0.35">
      <c r="K31498" s="208"/>
    </row>
    <row r="31499" spans="11:11" x14ac:dyDescent="0.35">
      <c r="K31499" s="208"/>
    </row>
    <row r="31500" spans="11:11" x14ac:dyDescent="0.35">
      <c r="K31500" s="208"/>
    </row>
    <row r="31501" spans="11:11" x14ac:dyDescent="0.35">
      <c r="K31501" s="208"/>
    </row>
    <row r="31502" spans="11:11" x14ac:dyDescent="0.35">
      <c r="K31502" s="208"/>
    </row>
    <row r="31503" spans="11:11" x14ac:dyDescent="0.35">
      <c r="K31503" s="208"/>
    </row>
    <row r="31504" spans="11:11" x14ac:dyDescent="0.35">
      <c r="K31504" s="208"/>
    </row>
    <row r="31505" spans="11:11" x14ac:dyDescent="0.35">
      <c r="K31505" s="208"/>
    </row>
    <row r="31506" spans="11:11" x14ac:dyDescent="0.35">
      <c r="K31506" s="208"/>
    </row>
    <row r="31507" spans="11:11" x14ac:dyDescent="0.35">
      <c r="K31507" s="208"/>
    </row>
    <row r="31508" spans="11:11" x14ac:dyDescent="0.35">
      <c r="K31508" s="208"/>
    </row>
    <row r="31509" spans="11:11" x14ac:dyDescent="0.35">
      <c r="K31509" s="208"/>
    </row>
    <row r="31510" spans="11:11" x14ac:dyDescent="0.35">
      <c r="K31510" s="208"/>
    </row>
    <row r="31511" spans="11:11" x14ac:dyDescent="0.35">
      <c r="K31511" s="208"/>
    </row>
    <row r="31512" spans="11:11" x14ac:dyDescent="0.35">
      <c r="K31512" s="208"/>
    </row>
    <row r="31513" spans="11:11" x14ac:dyDescent="0.35">
      <c r="K31513" s="208"/>
    </row>
    <row r="31514" spans="11:11" x14ac:dyDescent="0.35">
      <c r="K31514" s="208"/>
    </row>
    <row r="31515" spans="11:11" x14ac:dyDescent="0.35">
      <c r="K31515" s="208"/>
    </row>
    <row r="31516" spans="11:11" x14ac:dyDescent="0.35">
      <c r="K31516" s="208"/>
    </row>
    <row r="31517" spans="11:11" x14ac:dyDescent="0.35">
      <c r="K31517" s="208"/>
    </row>
    <row r="31518" spans="11:11" x14ac:dyDescent="0.35">
      <c r="K31518" s="208"/>
    </row>
    <row r="31519" spans="11:11" x14ac:dyDescent="0.35">
      <c r="K31519" s="208"/>
    </row>
    <row r="31520" spans="11:11" x14ac:dyDescent="0.35">
      <c r="K31520" s="208"/>
    </row>
    <row r="31521" spans="11:11" x14ac:dyDescent="0.35">
      <c r="K31521" s="208"/>
    </row>
    <row r="31522" spans="11:11" x14ac:dyDescent="0.35">
      <c r="K31522" s="208"/>
    </row>
    <row r="31523" spans="11:11" x14ac:dyDescent="0.35">
      <c r="K31523" s="208"/>
    </row>
    <row r="31524" spans="11:11" x14ac:dyDescent="0.35">
      <c r="K31524" s="208"/>
    </row>
    <row r="31525" spans="11:11" x14ac:dyDescent="0.35">
      <c r="K31525" s="208"/>
    </row>
    <row r="31526" spans="11:11" x14ac:dyDescent="0.35">
      <c r="K31526" s="208"/>
    </row>
    <row r="31527" spans="11:11" x14ac:dyDescent="0.35">
      <c r="K31527" s="208"/>
    </row>
    <row r="31528" spans="11:11" x14ac:dyDescent="0.35">
      <c r="K31528" s="208"/>
    </row>
    <row r="31529" spans="11:11" x14ac:dyDescent="0.35">
      <c r="K31529" s="208"/>
    </row>
    <row r="31530" spans="11:11" x14ac:dyDescent="0.35">
      <c r="K31530" s="208"/>
    </row>
    <row r="31531" spans="11:11" x14ac:dyDescent="0.35">
      <c r="K31531" s="208"/>
    </row>
    <row r="31532" spans="11:11" x14ac:dyDescent="0.35">
      <c r="K31532" s="208"/>
    </row>
    <row r="31533" spans="11:11" x14ac:dyDescent="0.35">
      <c r="K31533" s="208"/>
    </row>
    <row r="31534" spans="11:11" x14ac:dyDescent="0.35">
      <c r="K31534" s="208"/>
    </row>
    <row r="31535" spans="11:11" x14ac:dyDescent="0.35">
      <c r="K31535" s="208"/>
    </row>
    <row r="31536" spans="11:11" x14ac:dyDescent="0.35">
      <c r="K31536" s="208"/>
    </row>
    <row r="31537" spans="11:11" x14ac:dyDescent="0.35">
      <c r="K31537" s="208"/>
    </row>
    <row r="31538" spans="11:11" x14ac:dyDescent="0.35">
      <c r="K31538" s="208"/>
    </row>
    <row r="31539" spans="11:11" x14ac:dyDescent="0.35">
      <c r="K31539" s="208"/>
    </row>
    <row r="31540" spans="11:11" x14ac:dyDescent="0.35">
      <c r="K31540" s="208"/>
    </row>
    <row r="31541" spans="11:11" x14ac:dyDescent="0.35">
      <c r="K31541" s="208"/>
    </row>
    <row r="31542" spans="11:11" x14ac:dyDescent="0.35">
      <c r="K31542" s="208"/>
    </row>
    <row r="31543" spans="11:11" x14ac:dyDescent="0.35">
      <c r="K31543" s="208"/>
    </row>
    <row r="31544" spans="11:11" x14ac:dyDescent="0.35">
      <c r="K31544" s="208"/>
    </row>
    <row r="31545" spans="11:11" x14ac:dyDescent="0.35">
      <c r="K31545" s="208"/>
    </row>
    <row r="31546" spans="11:11" x14ac:dyDescent="0.35">
      <c r="K31546" s="208"/>
    </row>
    <row r="31547" spans="11:11" x14ac:dyDescent="0.35">
      <c r="K31547" s="208"/>
    </row>
    <row r="31548" spans="11:11" x14ac:dyDescent="0.35">
      <c r="K31548" s="208"/>
    </row>
    <row r="31549" spans="11:11" x14ac:dyDescent="0.35">
      <c r="K31549" s="208"/>
    </row>
    <row r="31550" spans="11:11" x14ac:dyDescent="0.35">
      <c r="K31550" s="208"/>
    </row>
    <row r="31551" spans="11:11" x14ac:dyDescent="0.35">
      <c r="K31551" s="208"/>
    </row>
    <row r="31552" spans="11:11" x14ac:dyDescent="0.35">
      <c r="K31552" s="208"/>
    </row>
    <row r="31553" spans="11:11" x14ac:dyDescent="0.35">
      <c r="K31553" s="208"/>
    </row>
    <row r="31554" spans="11:11" x14ac:dyDescent="0.35">
      <c r="K31554" s="208"/>
    </row>
    <row r="31555" spans="11:11" x14ac:dyDescent="0.35">
      <c r="K31555" s="208"/>
    </row>
    <row r="31556" spans="11:11" x14ac:dyDescent="0.35">
      <c r="K31556" s="208"/>
    </row>
    <row r="31557" spans="11:11" x14ac:dyDescent="0.35">
      <c r="K31557" s="208"/>
    </row>
    <row r="31558" spans="11:11" x14ac:dyDescent="0.35">
      <c r="K31558" s="208"/>
    </row>
    <row r="31559" spans="11:11" x14ac:dyDescent="0.35">
      <c r="K31559" s="208"/>
    </row>
    <row r="31560" spans="11:11" x14ac:dyDescent="0.35">
      <c r="K31560" s="208"/>
    </row>
    <row r="31561" spans="11:11" x14ac:dyDescent="0.35">
      <c r="K31561" s="208"/>
    </row>
    <row r="31562" spans="11:11" x14ac:dyDescent="0.35">
      <c r="K31562" s="208"/>
    </row>
    <row r="31563" spans="11:11" x14ac:dyDescent="0.35">
      <c r="K31563" s="208"/>
    </row>
    <row r="31564" spans="11:11" x14ac:dyDescent="0.35">
      <c r="K31564" s="208"/>
    </row>
    <row r="31565" spans="11:11" x14ac:dyDescent="0.35">
      <c r="K31565" s="208"/>
    </row>
    <row r="31566" spans="11:11" x14ac:dyDescent="0.35">
      <c r="K31566" s="208"/>
    </row>
    <row r="31567" spans="11:11" x14ac:dyDescent="0.35">
      <c r="K31567" s="208"/>
    </row>
    <row r="31568" spans="11:11" x14ac:dyDescent="0.35">
      <c r="K31568" s="208"/>
    </row>
    <row r="31569" spans="11:11" x14ac:dyDescent="0.35">
      <c r="K31569" s="208"/>
    </row>
    <row r="31570" spans="11:11" x14ac:dyDescent="0.35">
      <c r="K31570" s="208"/>
    </row>
    <row r="31571" spans="11:11" x14ac:dyDescent="0.35">
      <c r="K31571" s="208"/>
    </row>
    <row r="31572" spans="11:11" x14ac:dyDescent="0.35">
      <c r="K31572" s="208"/>
    </row>
    <row r="31573" spans="11:11" x14ac:dyDescent="0.35">
      <c r="K31573" s="208"/>
    </row>
    <row r="31574" spans="11:11" x14ac:dyDescent="0.35">
      <c r="K31574" s="208"/>
    </row>
    <row r="31575" spans="11:11" x14ac:dyDescent="0.35">
      <c r="K31575" s="208"/>
    </row>
    <row r="31576" spans="11:11" x14ac:dyDescent="0.35">
      <c r="K31576" s="208"/>
    </row>
    <row r="31577" spans="11:11" x14ac:dyDescent="0.35">
      <c r="K31577" s="208"/>
    </row>
    <row r="31578" spans="11:11" x14ac:dyDescent="0.35">
      <c r="K31578" s="208"/>
    </row>
    <row r="31579" spans="11:11" x14ac:dyDescent="0.35">
      <c r="K31579" s="208"/>
    </row>
    <row r="31580" spans="11:11" x14ac:dyDescent="0.35">
      <c r="K31580" s="208"/>
    </row>
    <row r="31581" spans="11:11" x14ac:dyDescent="0.35">
      <c r="K31581" s="208"/>
    </row>
    <row r="31582" spans="11:11" x14ac:dyDescent="0.35">
      <c r="K31582" s="208"/>
    </row>
    <row r="31583" spans="11:11" x14ac:dyDescent="0.35">
      <c r="K31583" s="208"/>
    </row>
    <row r="31584" spans="11:11" x14ac:dyDescent="0.35">
      <c r="K31584" s="208"/>
    </row>
    <row r="31585" spans="11:11" x14ac:dyDescent="0.35">
      <c r="K31585" s="208"/>
    </row>
    <row r="31586" spans="11:11" x14ac:dyDescent="0.35">
      <c r="K31586" s="208"/>
    </row>
    <row r="31587" spans="11:11" x14ac:dyDescent="0.35">
      <c r="K31587" s="208"/>
    </row>
    <row r="31588" spans="11:11" x14ac:dyDescent="0.35">
      <c r="K31588" s="208"/>
    </row>
    <row r="31589" spans="11:11" x14ac:dyDescent="0.35">
      <c r="K31589" s="208"/>
    </row>
    <row r="31590" spans="11:11" x14ac:dyDescent="0.35">
      <c r="K31590" s="208"/>
    </row>
    <row r="31591" spans="11:11" x14ac:dyDescent="0.35">
      <c r="K31591" s="208"/>
    </row>
    <row r="31592" spans="11:11" x14ac:dyDescent="0.35">
      <c r="K31592" s="208"/>
    </row>
    <row r="31593" spans="11:11" x14ac:dyDescent="0.35">
      <c r="K31593" s="208"/>
    </row>
    <row r="31594" spans="11:11" x14ac:dyDescent="0.35">
      <c r="K31594" s="208"/>
    </row>
    <row r="31595" spans="11:11" x14ac:dyDescent="0.35">
      <c r="K31595" s="208"/>
    </row>
    <row r="31596" spans="11:11" x14ac:dyDescent="0.35">
      <c r="K31596" s="208"/>
    </row>
    <row r="31597" spans="11:11" x14ac:dyDescent="0.35">
      <c r="K31597" s="208"/>
    </row>
    <row r="31598" spans="11:11" x14ac:dyDescent="0.35">
      <c r="K31598" s="208"/>
    </row>
    <row r="31599" spans="11:11" x14ac:dyDescent="0.35">
      <c r="K31599" s="208"/>
    </row>
    <row r="31600" spans="11:11" x14ac:dyDescent="0.35">
      <c r="K31600" s="208"/>
    </row>
    <row r="31601" spans="11:11" x14ac:dyDescent="0.35">
      <c r="K31601" s="208"/>
    </row>
    <row r="31602" spans="11:11" x14ac:dyDescent="0.35">
      <c r="K31602" s="208"/>
    </row>
    <row r="31603" spans="11:11" x14ac:dyDescent="0.35">
      <c r="K31603" s="208"/>
    </row>
    <row r="31604" spans="11:11" x14ac:dyDescent="0.35">
      <c r="K31604" s="208"/>
    </row>
    <row r="31605" spans="11:11" x14ac:dyDescent="0.35">
      <c r="K31605" s="208"/>
    </row>
    <row r="31606" spans="11:11" x14ac:dyDescent="0.35">
      <c r="K31606" s="208"/>
    </row>
    <row r="31607" spans="11:11" x14ac:dyDescent="0.35">
      <c r="K31607" s="208"/>
    </row>
    <row r="31608" spans="11:11" x14ac:dyDescent="0.35">
      <c r="K31608" s="208"/>
    </row>
    <row r="31609" spans="11:11" x14ac:dyDescent="0.35">
      <c r="K31609" s="208"/>
    </row>
    <row r="31610" spans="11:11" x14ac:dyDescent="0.35">
      <c r="K31610" s="208"/>
    </row>
    <row r="31611" spans="11:11" x14ac:dyDescent="0.35">
      <c r="K31611" s="208"/>
    </row>
    <row r="31612" spans="11:11" x14ac:dyDescent="0.35">
      <c r="K31612" s="208"/>
    </row>
    <row r="31613" spans="11:11" x14ac:dyDescent="0.35">
      <c r="K31613" s="208"/>
    </row>
    <row r="31614" spans="11:11" x14ac:dyDescent="0.35">
      <c r="K31614" s="208"/>
    </row>
    <row r="31615" spans="11:11" x14ac:dyDescent="0.35">
      <c r="K31615" s="208"/>
    </row>
    <row r="31616" spans="11:11" x14ac:dyDescent="0.35">
      <c r="K31616" s="208"/>
    </row>
    <row r="31617" spans="11:11" x14ac:dyDescent="0.35">
      <c r="K31617" s="208"/>
    </row>
    <row r="31618" spans="11:11" x14ac:dyDescent="0.35">
      <c r="K31618" s="208"/>
    </row>
    <row r="31619" spans="11:11" x14ac:dyDescent="0.35">
      <c r="K31619" s="208"/>
    </row>
    <row r="31620" spans="11:11" x14ac:dyDescent="0.35">
      <c r="K31620" s="208"/>
    </row>
    <row r="31621" spans="11:11" x14ac:dyDescent="0.35">
      <c r="K31621" s="208"/>
    </row>
    <row r="31622" spans="11:11" x14ac:dyDescent="0.35">
      <c r="K31622" s="208"/>
    </row>
    <row r="31623" spans="11:11" x14ac:dyDescent="0.35">
      <c r="K31623" s="208"/>
    </row>
    <row r="31624" spans="11:11" x14ac:dyDescent="0.35">
      <c r="K31624" s="208"/>
    </row>
    <row r="31625" spans="11:11" x14ac:dyDescent="0.35">
      <c r="K31625" s="208"/>
    </row>
    <row r="31626" spans="11:11" x14ac:dyDescent="0.35">
      <c r="K31626" s="208"/>
    </row>
    <row r="31627" spans="11:11" x14ac:dyDescent="0.35">
      <c r="K31627" s="208"/>
    </row>
    <row r="31628" spans="11:11" x14ac:dyDescent="0.35">
      <c r="K31628" s="208"/>
    </row>
    <row r="31629" spans="11:11" x14ac:dyDescent="0.35">
      <c r="K31629" s="208"/>
    </row>
    <row r="31630" spans="11:11" x14ac:dyDescent="0.35">
      <c r="K31630" s="208"/>
    </row>
    <row r="31631" spans="11:11" x14ac:dyDescent="0.35">
      <c r="K31631" s="208"/>
    </row>
    <row r="31632" spans="11:11" x14ac:dyDescent="0.35">
      <c r="K31632" s="208"/>
    </row>
    <row r="31633" spans="11:11" x14ac:dyDescent="0.35">
      <c r="K31633" s="208"/>
    </row>
    <row r="31634" spans="11:11" x14ac:dyDescent="0.35">
      <c r="K31634" s="208"/>
    </row>
    <row r="31635" spans="11:11" x14ac:dyDescent="0.35">
      <c r="K31635" s="208"/>
    </row>
    <row r="31636" spans="11:11" x14ac:dyDescent="0.35">
      <c r="K31636" s="208"/>
    </row>
    <row r="31637" spans="11:11" x14ac:dyDescent="0.35">
      <c r="K31637" s="208"/>
    </row>
    <row r="31638" spans="11:11" x14ac:dyDescent="0.35">
      <c r="K31638" s="208"/>
    </row>
    <row r="31639" spans="11:11" x14ac:dyDescent="0.35">
      <c r="K31639" s="208"/>
    </row>
    <row r="31640" spans="11:11" x14ac:dyDescent="0.35">
      <c r="K31640" s="208"/>
    </row>
    <row r="31641" spans="11:11" x14ac:dyDescent="0.35">
      <c r="K31641" s="208"/>
    </row>
    <row r="31642" spans="11:11" x14ac:dyDescent="0.35">
      <c r="K31642" s="208"/>
    </row>
    <row r="31643" spans="11:11" x14ac:dyDescent="0.35">
      <c r="K31643" s="208"/>
    </row>
    <row r="31644" spans="11:11" x14ac:dyDescent="0.35">
      <c r="K31644" s="208"/>
    </row>
    <row r="31645" spans="11:11" x14ac:dyDescent="0.35">
      <c r="K31645" s="208"/>
    </row>
    <row r="31646" spans="11:11" x14ac:dyDescent="0.35">
      <c r="K31646" s="208"/>
    </row>
    <row r="31647" spans="11:11" x14ac:dyDescent="0.35">
      <c r="K31647" s="208"/>
    </row>
    <row r="31648" spans="11:11" x14ac:dyDescent="0.35">
      <c r="K31648" s="208"/>
    </row>
    <row r="31649" spans="11:11" x14ac:dyDescent="0.35">
      <c r="K31649" s="208"/>
    </row>
    <row r="31650" spans="11:11" x14ac:dyDescent="0.35">
      <c r="K31650" s="208"/>
    </row>
    <row r="31651" spans="11:11" x14ac:dyDescent="0.35">
      <c r="K31651" s="208"/>
    </row>
    <row r="31652" spans="11:11" x14ac:dyDescent="0.35">
      <c r="K31652" s="208"/>
    </row>
    <row r="31653" spans="11:11" x14ac:dyDescent="0.35">
      <c r="K31653" s="208"/>
    </row>
    <row r="31654" spans="11:11" x14ac:dyDescent="0.35">
      <c r="K31654" s="208"/>
    </row>
    <row r="31655" spans="11:11" x14ac:dyDescent="0.35">
      <c r="K31655" s="208"/>
    </row>
    <row r="31656" spans="11:11" x14ac:dyDescent="0.35">
      <c r="K31656" s="208"/>
    </row>
    <row r="31657" spans="11:11" x14ac:dyDescent="0.35">
      <c r="K31657" s="208"/>
    </row>
    <row r="31658" spans="11:11" x14ac:dyDescent="0.35">
      <c r="K31658" s="208"/>
    </row>
    <row r="31659" spans="11:11" x14ac:dyDescent="0.35">
      <c r="K31659" s="208"/>
    </row>
    <row r="31660" spans="11:11" x14ac:dyDescent="0.35">
      <c r="K31660" s="208"/>
    </row>
    <row r="31661" spans="11:11" x14ac:dyDescent="0.35">
      <c r="K31661" s="208"/>
    </row>
    <row r="31662" spans="11:11" x14ac:dyDescent="0.35">
      <c r="K31662" s="208"/>
    </row>
    <row r="31663" spans="11:11" x14ac:dyDescent="0.35">
      <c r="K31663" s="208"/>
    </row>
    <row r="31664" spans="11:11" x14ac:dyDescent="0.35">
      <c r="K31664" s="208"/>
    </row>
    <row r="31665" spans="11:11" x14ac:dyDescent="0.35">
      <c r="K31665" s="208"/>
    </row>
    <row r="31666" spans="11:11" x14ac:dyDescent="0.35">
      <c r="K31666" s="208"/>
    </row>
    <row r="31667" spans="11:11" x14ac:dyDescent="0.35">
      <c r="K31667" s="208"/>
    </row>
    <row r="31668" spans="11:11" x14ac:dyDescent="0.35">
      <c r="K31668" s="208"/>
    </row>
    <row r="31669" spans="11:11" x14ac:dyDescent="0.35">
      <c r="K31669" s="208"/>
    </row>
    <row r="31670" spans="11:11" x14ac:dyDescent="0.35">
      <c r="K31670" s="208"/>
    </row>
    <row r="31671" spans="11:11" x14ac:dyDescent="0.35">
      <c r="K31671" s="208"/>
    </row>
    <row r="31672" spans="11:11" x14ac:dyDescent="0.35">
      <c r="K31672" s="208"/>
    </row>
    <row r="31673" spans="11:11" x14ac:dyDescent="0.35">
      <c r="K31673" s="208"/>
    </row>
    <row r="31674" spans="11:11" x14ac:dyDescent="0.35">
      <c r="K31674" s="208"/>
    </row>
    <row r="31675" spans="11:11" x14ac:dyDescent="0.35">
      <c r="K31675" s="208"/>
    </row>
    <row r="31676" spans="11:11" x14ac:dyDescent="0.35">
      <c r="K31676" s="208"/>
    </row>
    <row r="31677" spans="11:11" x14ac:dyDescent="0.35">
      <c r="K31677" s="208"/>
    </row>
    <row r="31678" spans="11:11" x14ac:dyDescent="0.35">
      <c r="K31678" s="208"/>
    </row>
    <row r="31679" spans="11:11" x14ac:dyDescent="0.35">
      <c r="K31679" s="208"/>
    </row>
    <row r="31680" spans="11:11" x14ac:dyDescent="0.35">
      <c r="K31680" s="208"/>
    </row>
    <row r="31681" spans="11:11" x14ac:dyDescent="0.35">
      <c r="K31681" s="208"/>
    </row>
    <row r="31682" spans="11:11" x14ac:dyDescent="0.35">
      <c r="K31682" s="208"/>
    </row>
    <row r="31683" spans="11:11" x14ac:dyDescent="0.35">
      <c r="K31683" s="208"/>
    </row>
    <row r="31684" spans="11:11" x14ac:dyDescent="0.35">
      <c r="K31684" s="208"/>
    </row>
    <row r="31685" spans="11:11" x14ac:dyDescent="0.35">
      <c r="K31685" s="208"/>
    </row>
    <row r="31686" spans="11:11" x14ac:dyDescent="0.35">
      <c r="K31686" s="208"/>
    </row>
    <row r="31687" spans="11:11" x14ac:dyDescent="0.35">
      <c r="K31687" s="208"/>
    </row>
    <row r="31688" spans="11:11" x14ac:dyDescent="0.35">
      <c r="K31688" s="208"/>
    </row>
    <row r="31689" spans="11:11" x14ac:dyDescent="0.35">
      <c r="K31689" s="208"/>
    </row>
    <row r="31690" spans="11:11" x14ac:dyDescent="0.35">
      <c r="K31690" s="208"/>
    </row>
    <row r="31691" spans="11:11" x14ac:dyDescent="0.35">
      <c r="K31691" s="208"/>
    </row>
    <row r="31692" spans="11:11" x14ac:dyDescent="0.35">
      <c r="K31692" s="208"/>
    </row>
    <row r="31693" spans="11:11" x14ac:dyDescent="0.35">
      <c r="K31693" s="208"/>
    </row>
    <row r="31694" spans="11:11" x14ac:dyDescent="0.35">
      <c r="K31694" s="208"/>
    </row>
    <row r="31695" spans="11:11" x14ac:dyDescent="0.35">
      <c r="K31695" s="208"/>
    </row>
    <row r="31696" spans="11:11" x14ac:dyDescent="0.35">
      <c r="K31696" s="208"/>
    </row>
    <row r="31697" spans="11:11" x14ac:dyDescent="0.35">
      <c r="K31697" s="208"/>
    </row>
    <row r="31698" spans="11:11" x14ac:dyDescent="0.35">
      <c r="K31698" s="208"/>
    </row>
    <row r="31699" spans="11:11" x14ac:dyDescent="0.35">
      <c r="K31699" s="208"/>
    </row>
    <row r="31700" spans="11:11" x14ac:dyDescent="0.35">
      <c r="K31700" s="208"/>
    </row>
    <row r="31701" spans="11:11" x14ac:dyDescent="0.35">
      <c r="K31701" s="208"/>
    </row>
    <row r="31702" spans="11:11" x14ac:dyDescent="0.35">
      <c r="K31702" s="208"/>
    </row>
    <row r="31703" spans="11:11" x14ac:dyDescent="0.35">
      <c r="K31703" s="208"/>
    </row>
    <row r="31704" spans="11:11" x14ac:dyDescent="0.35">
      <c r="K31704" s="208"/>
    </row>
    <row r="31705" spans="11:11" x14ac:dyDescent="0.35">
      <c r="K31705" s="208"/>
    </row>
    <row r="31706" spans="11:11" x14ac:dyDescent="0.35">
      <c r="K31706" s="208"/>
    </row>
    <row r="31707" spans="11:11" x14ac:dyDescent="0.35">
      <c r="K31707" s="208"/>
    </row>
    <row r="31708" spans="11:11" x14ac:dyDescent="0.35">
      <c r="K31708" s="208"/>
    </row>
    <row r="31709" spans="11:11" x14ac:dyDescent="0.35">
      <c r="K31709" s="208"/>
    </row>
    <row r="31710" spans="11:11" x14ac:dyDescent="0.35">
      <c r="K31710" s="208"/>
    </row>
    <row r="31711" spans="11:11" x14ac:dyDescent="0.35">
      <c r="K31711" s="208"/>
    </row>
    <row r="31712" spans="11:11" x14ac:dyDescent="0.35">
      <c r="K31712" s="208"/>
    </row>
    <row r="31713" spans="11:11" x14ac:dyDescent="0.35">
      <c r="K31713" s="208"/>
    </row>
    <row r="31714" spans="11:11" x14ac:dyDescent="0.35">
      <c r="K31714" s="208"/>
    </row>
    <row r="31715" spans="11:11" x14ac:dyDescent="0.35">
      <c r="K31715" s="208"/>
    </row>
    <row r="31716" spans="11:11" x14ac:dyDescent="0.35">
      <c r="K31716" s="208"/>
    </row>
    <row r="31717" spans="11:11" x14ac:dyDescent="0.35">
      <c r="K31717" s="208"/>
    </row>
    <row r="31718" spans="11:11" x14ac:dyDescent="0.35">
      <c r="K31718" s="208"/>
    </row>
    <row r="31719" spans="11:11" x14ac:dyDescent="0.35">
      <c r="K31719" s="208"/>
    </row>
    <row r="31720" spans="11:11" x14ac:dyDescent="0.35">
      <c r="K31720" s="208"/>
    </row>
    <row r="31721" spans="11:11" x14ac:dyDescent="0.35">
      <c r="K31721" s="208"/>
    </row>
    <row r="31722" spans="11:11" x14ac:dyDescent="0.35">
      <c r="K31722" s="208"/>
    </row>
    <row r="31723" spans="11:11" x14ac:dyDescent="0.35">
      <c r="K31723" s="208"/>
    </row>
    <row r="31724" spans="11:11" x14ac:dyDescent="0.35">
      <c r="K31724" s="208"/>
    </row>
    <row r="31725" spans="11:11" x14ac:dyDescent="0.35">
      <c r="K31725" s="208"/>
    </row>
    <row r="31726" spans="11:11" x14ac:dyDescent="0.35">
      <c r="K31726" s="208"/>
    </row>
    <row r="31727" spans="11:11" x14ac:dyDescent="0.35">
      <c r="K31727" s="208"/>
    </row>
    <row r="31728" spans="11:11" x14ac:dyDescent="0.35">
      <c r="K31728" s="208"/>
    </row>
    <row r="31729" spans="11:11" x14ac:dyDescent="0.35">
      <c r="K31729" s="208"/>
    </row>
    <row r="31730" spans="11:11" x14ac:dyDescent="0.35">
      <c r="K31730" s="208"/>
    </row>
    <row r="31731" spans="11:11" x14ac:dyDescent="0.35">
      <c r="K31731" s="208"/>
    </row>
    <row r="31732" spans="11:11" x14ac:dyDescent="0.35">
      <c r="K31732" s="208"/>
    </row>
    <row r="31733" spans="11:11" x14ac:dyDescent="0.35">
      <c r="K31733" s="208"/>
    </row>
    <row r="31734" spans="11:11" x14ac:dyDescent="0.35">
      <c r="K31734" s="208"/>
    </row>
    <row r="31735" spans="11:11" x14ac:dyDescent="0.35">
      <c r="K31735" s="208"/>
    </row>
    <row r="31736" spans="11:11" x14ac:dyDescent="0.35">
      <c r="K31736" s="208"/>
    </row>
    <row r="31737" spans="11:11" x14ac:dyDescent="0.35">
      <c r="K31737" s="208"/>
    </row>
    <row r="31738" spans="11:11" x14ac:dyDescent="0.35">
      <c r="K31738" s="208"/>
    </row>
    <row r="31739" spans="11:11" x14ac:dyDescent="0.35">
      <c r="K31739" s="208"/>
    </row>
    <row r="31740" spans="11:11" x14ac:dyDescent="0.35">
      <c r="K31740" s="208"/>
    </row>
    <row r="31741" spans="11:11" x14ac:dyDescent="0.35">
      <c r="K31741" s="208"/>
    </row>
    <row r="31742" spans="11:11" x14ac:dyDescent="0.35">
      <c r="K31742" s="208"/>
    </row>
    <row r="31743" spans="11:11" x14ac:dyDescent="0.35">
      <c r="K31743" s="208"/>
    </row>
    <row r="31744" spans="11:11" x14ac:dyDescent="0.35">
      <c r="K31744" s="208"/>
    </row>
    <row r="31745" spans="11:11" x14ac:dyDescent="0.35">
      <c r="K31745" s="208"/>
    </row>
    <row r="31746" spans="11:11" x14ac:dyDescent="0.35">
      <c r="K31746" s="208"/>
    </row>
    <row r="31747" spans="11:11" x14ac:dyDescent="0.35">
      <c r="K31747" s="208"/>
    </row>
    <row r="31748" spans="11:11" x14ac:dyDescent="0.35">
      <c r="K31748" s="208"/>
    </row>
    <row r="31749" spans="11:11" x14ac:dyDescent="0.35">
      <c r="K31749" s="208"/>
    </row>
    <row r="31750" spans="11:11" x14ac:dyDescent="0.35">
      <c r="K31750" s="208"/>
    </row>
    <row r="31751" spans="11:11" x14ac:dyDescent="0.35">
      <c r="K31751" s="208"/>
    </row>
    <row r="31752" spans="11:11" x14ac:dyDescent="0.35">
      <c r="K31752" s="208"/>
    </row>
    <row r="31753" spans="11:11" x14ac:dyDescent="0.35">
      <c r="K31753" s="208"/>
    </row>
    <row r="31754" spans="11:11" x14ac:dyDescent="0.35">
      <c r="K31754" s="208"/>
    </row>
    <row r="31755" spans="11:11" x14ac:dyDescent="0.35">
      <c r="K31755" s="208"/>
    </row>
    <row r="31756" spans="11:11" x14ac:dyDescent="0.35">
      <c r="K31756" s="208"/>
    </row>
    <row r="31757" spans="11:11" x14ac:dyDescent="0.35">
      <c r="K31757" s="208"/>
    </row>
    <row r="31758" spans="11:11" x14ac:dyDescent="0.35">
      <c r="K31758" s="208"/>
    </row>
    <row r="31759" spans="11:11" x14ac:dyDescent="0.35">
      <c r="K31759" s="208"/>
    </row>
    <row r="31760" spans="11:11" x14ac:dyDescent="0.35">
      <c r="K31760" s="208"/>
    </row>
    <row r="31761" spans="11:11" x14ac:dyDescent="0.35">
      <c r="K31761" s="208"/>
    </row>
    <row r="31762" spans="11:11" x14ac:dyDescent="0.35">
      <c r="K31762" s="208"/>
    </row>
    <row r="31763" spans="11:11" x14ac:dyDescent="0.35">
      <c r="K31763" s="208"/>
    </row>
    <row r="31764" spans="11:11" x14ac:dyDescent="0.35">
      <c r="K31764" s="208"/>
    </row>
    <row r="31765" spans="11:11" x14ac:dyDescent="0.35">
      <c r="K31765" s="208"/>
    </row>
    <row r="31766" spans="11:11" x14ac:dyDescent="0.35">
      <c r="K31766" s="208"/>
    </row>
    <row r="31767" spans="11:11" x14ac:dyDescent="0.35">
      <c r="K31767" s="208"/>
    </row>
    <row r="31768" spans="11:11" x14ac:dyDescent="0.35">
      <c r="K31768" s="208"/>
    </row>
    <row r="31769" spans="11:11" x14ac:dyDescent="0.35">
      <c r="K31769" s="208"/>
    </row>
    <row r="31770" spans="11:11" x14ac:dyDescent="0.35">
      <c r="K31770" s="208"/>
    </row>
    <row r="31771" spans="11:11" x14ac:dyDescent="0.35">
      <c r="K31771" s="208"/>
    </row>
    <row r="31772" spans="11:11" x14ac:dyDescent="0.35">
      <c r="K31772" s="208"/>
    </row>
    <row r="31773" spans="11:11" x14ac:dyDescent="0.35">
      <c r="K31773" s="208"/>
    </row>
    <row r="31774" spans="11:11" x14ac:dyDescent="0.35">
      <c r="K31774" s="208"/>
    </row>
    <row r="31775" spans="11:11" x14ac:dyDescent="0.35">
      <c r="K31775" s="208"/>
    </row>
    <row r="31776" spans="11:11" x14ac:dyDescent="0.35">
      <c r="K31776" s="208"/>
    </row>
    <row r="31777" spans="11:11" x14ac:dyDescent="0.35">
      <c r="K31777" s="208"/>
    </row>
    <row r="31778" spans="11:11" x14ac:dyDescent="0.35">
      <c r="K31778" s="208"/>
    </row>
    <row r="31779" spans="11:11" x14ac:dyDescent="0.35">
      <c r="K31779" s="208"/>
    </row>
    <row r="31780" spans="11:11" x14ac:dyDescent="0.35">
      <c r="K31780" s="208"/>
    </row>
    <row r="31781" spans="11:11" x14ac:dyDescent="0.35">
      <c r="K31781" s="208"/>
    </row>
    <row r="31782" spans="11:11" x14ac:dyDescent="0.35">
      <c r="K31782" s="208"/>
    </row>
    <row r="31783" spans="11:11" x14ac:dyDescent="0.35">
      <c r="K31783" s="208"/>
    </row>
    <row r="31784" spans="11:11" x14ac:dyDescent="0.35">
      <c r="K31784" s="208"/>
    </row>
    <row r="31785" spans="11:11" x14ac:dyDescent="0.35">
      <c r="K31785" s="208"/>
    </row>
    <row r="31786" spans="11:11" x14ac:dyDescent="0.35">
      <c r="K31786" s="208"/>
    </row>
    <row r="31787" spans="11:11" x14ac:dyDescent="0.35">
      <c r="K31787" s="208"/>
    </row>
    <row r="31788" spans="11:11" x14ac:dyDescent="0.35">
      <c r="K31788" s="208"/>
    </row>
    <row r="31789" spans="11:11" x14ac:dyDescent="0.35">
      <c r="K31789" s="208"/>
    </row>
    <row r="31790" spans="11:11" x14ac:dyDescent="0.35">
      <c r="K31790" s="208"/>
    </row>
    <row r="31791" spans="11:11" x14ac:dyDescent="0.35">
      <c r="K31791" s="208"/>
    </row>
    <row r="31792" spans="11:11" x14ac:dyDescent="0.35">
      <c r="K31792" s="208"/>
    </row>
    <row r="31793" spans="11:11" x14ac:dyDescent="0.35">
      <c r="K31793" s="208"/>
    </row>
    <row r="31794" spans="11:11" x14ac:dyDescent="0.35">
      <c r="K31794" s="208"/>
    </row>
    <row r="31795" spans="11:11" x14ac:dyDescent="0.35">
      <c r="K31795" s="208"/>
    </row>
    <row r="31796" spans="11:11" x14ac:dyDescent="0.35">
      <c r="K31796" s="208"/>
    </row>
    <row r="31797" spans="11:11" x14ac:dyDescent="0.35">
      <c r="K31797" s="208"/>
    </row>
    <row r="31798" spans="11:11" x14ac:dyDescent="0.35">
      <c r="K31798" s="208"/>
    </row>
    <row r="31799" spans="11:11" x14ac:dyDescent="0.35">
      <c r="K31799" s="208"/>
    </row>
    <row r="31800" spans="11:11" x14ac:dyDescent="0.35">
      <c r="K31800" s="208"/>
    </row>
    <row r="31801" spans="11:11" x14ac:dyDescent="0.35">
      <c r="K31801" s="208"/>
    </row>
    <row r="31802" spans="11:11" x14ac:dyDescent="0.35">
      <c r="K31802" s="208"/>
    </row>
    <row r="31803" spans="11:11" x14ac:dyDescent="0.35">
      <c r="K31803" s="208"/>
    </row>
    <row r="31804" spans="11:11" x14ac:dyDescent="0.35">
      <c r="K31804" s="208"/>
    </row>
    <row r="31805" spans="11:11" x14ac:dyDescent="0.35">
      <c r="K31805" s="208"/>
    </row>
    <row r="31806" spans="11:11" x14ac:dyDescent="0.35">
      <c r="K31806" s="208"/>
    </row>
    <row r="31807" spans="11:11" x14ac:dyDescent="0.35">
      <c r="K31807" s="208"/>
    </row>
    <row r="31808" spans="11:11" x14ac:dyDescent="0.35">
      <c r="K31808" s="208"/>
    </row>
    <row r="31809" spans="11:11" x14ac:dyDescent="0.35">
      <c r="K31809" s="208"/>
    </row>
    <row r="31810" spans="11:11" x14ac:dyDescent="0.35">
      <c r="K31810" s="208"/>
    </row>
    <row r="31811" spans="11:11" x14ac:dyDescent="0.35">
      <c r="K31811" s="208"/>
    </row>
    <row r="31812" spans="11:11" x14ac:dyDescent="0.35">
      <c r="K31812" s="208"/>
    </row>
    <row r="31813" spans="11:11" x14ac:dyDescent="0.35">
      <c r="K31813" s="208"/>
    </row>
    <row r="31814" spans="11:11" x14ac:dyDescent="0.35">
      <c r="K31814" s="208"/>
    </row>
    <row r="31815" spans="11:11" x14ac:dyDescent="0.35">
      <c r="K31815" s="208"/>
    </row>
    <row r="31816" spans="11:11" x14ac:dyDescent="0.35">
      <c r="K31816" s="208"/>
    </row>
    <row r="31817" spans="11:11" x14ac:dyDescent="0.35">
      <c r="K31817" s="208"/>
    </row>
    <row r="31818" spans="11:11" x14ac:dyDescent="0.35">
      <c r="K31818" s="208"/>
    </row>
    <row r="31819" spans="11:11" x14ac:dyDescent="0.35">
      <c r="K31819" s="208"/>
    </row>
    <row r="31820" spans="11:11" x14ac:dyDescent="0.35">
      <c r="K31820" s="208"/>
    </row>
    <row r="31821" spans="11:11" x14ac:dyDescent="0.35">
      <c r="K31821" s="208"/>
    </row>
    <row r="31822" spans="11:11" x14ac:dyDescent="0.35">
      <c r="K31822" s="208"/>
    </row>
    <row r="31823" spans="11:11" x14ac:dyDescent="0.35">
      <c r="K31823" s="208"/>
    </row>
    <row r="31824" spans="11:11" x14ac:dyDescent="0.35">
      <c r="K31824" s="208"/>
    </row>
    <row r="31825" spans="11:11" x14ac:dyDescent="0.35">
      <c r="K31825" s="208"/>
    </row>
    <row r="31826" spans="11:11" x14ac:dyDescent="0.35">
      <c r="K31826" s="208"/>
    </row>
    <row r="31827" spans="11:11" x14ac:dyDescent="0.35">
      <c r="K31827" s="208"/>
    </row>
    <row r="31828" spans="11:11" x14ac:dyDescent="0.35">
      <c r="K31828" s="208"/>
    </row>
    <row r="31829" spans="11:11" x14ac:dyDescent="0.35">
      <c r="K31829" s="208"/>
    </row>
    <row r="31830" spans="11:11" x14ac:dyDescent="0.35">
      <c r="K31830" s="208"/>
    </row>
    <row r="31831" spans="11:11" x14ac:dyDescent="0.35">
      <c r="K31831" s="208"/>
    </row>
    <row r="31832" spans="11:11" x14ac:dyDescent="0.35">
      <c r="K31832" s="208"/>
    </row>
    <row r="31833" spans="11:11" x14ac:dyDescent="0.35">
      <c r="K31833" s="208"/>
    </row>
    <row r="31834" spans="11:11" x14ac:dyDescent="0.35">
      <c r="K31834" s="208"/>
    </row>
    <row r="31835" spans="11:11" x14ac:dyDescent="0.35">
      <c r="K31835" s="208"/>
    </row>
    <row r="31836" spans="11:11" x14ac:dyDescent="0.35">
      <c r="K31836" s="208"/>
    </row>
    <row r="31837" spans="11:11" x14ac:dyDescent="0.35">
      <c r="K31837" s="208"/>
    </row>
    <row r="31838" spans="11:11" x14ac:dyDescent="0.35">
      <c r="K31838" s="208"/>
    </row>
    <row r="31839" spans="11:11" x14ac:dyDescent="0.35">
      <c r="K31839" s="208"/>
    </row>
    <row r="31840" spans="11:11" x14ac:dyDescent="0.35">
      <c r="K31840" s="208"/>
    </row>
    <row r="31841" spans="11:11" x14ac:dyDescent="0.35">
      <c r="K31841" s="208"/>
    </row>
    <row r="31842" spans="11:11" x14ac:dyDescent="0.35">
      <c r="K31842" s="208"/>
    </row>
    <row r="31843" spans="11:11" x14ac:dyDescent="0.35">
      <c r="K31843" s="208"/>
    </row>
    <row r="31844" spans="11:11" x14ac:dyDescent="0.35">
      <c r="K31844" s="208"/>
    </row>
    <row r="31845" spans="11:11" x14ac:dyDescent="0.35">
      <c r="K31845" s="208"/>
    </row>
    <row r="31846" spans="11:11" x14ac:dyDescent="0.35">
      <c r="K31846" s="208"/>
    </row>
    <row r="31847" spans="11:11" x14ac:dyDescent="0.35">
      <c r="K31847" s="208"/>
    </row>
    <row r="31848" spans="11:11" x14ac:dyDescent="0.35">
      <c r="K31848" s="208"/>
    </row>
    <row r="31849" spans="11:11" x14ac:dyDescent="0.35">
      <c r="K31849" s="208"/>
    </row>
    <row r="31850" spans="11:11" x14ac:dyDescent="0.35">
      <c r="K31850" s="208"/>
    </row>
    <row r="31851" spans="11:11" x14ac:dyDescent="0.35">
      <c r="K31851" s="208"/>
    </row>
    <row r="31852" spans="11:11" x14ac:dyDescent="0.35">
      <c r="K31852" s="208"/>
    </row>
    <row r="31853" spans="11:11" x14ac:dyDescent="0.35">
      <c r="K31853" s="208"/>
    </row>
    <row r="31854" spans="11:11" x14ac:dyDescent="0.35">
      <c r="K31854" s="208"/>
    </row>
    <row r="31855" spans="11:11" x14ac:dyDescent="0.35">
      <c r="K31855" s="208"/>
    </row>
    <row r="31856" spans="11:11" x14ac:dyDescent="0.35">
      <c r="K31856" s="208"/>
    </row>
    <row r="31857" spans="11:11" x14ac:dyDescent="0.35">
      <c r="K31857" s="208"/>
    </row>
    <row r="31858" spans="11:11" x14ac:dyDescent="0.35">
      <c r="K31858" s="208"/>
    </row>
    <row r="31859" spans="11:11" x14ac:dyDescent="0.35">
      <c r="K31859" s="208"/>
    </row>
    <row r="31860" spans="11:11" x14ac:dyDescent="0.35">
      <c r="K31860" s="208"/>
    </row>
    <row r="31861" spans="11:11" x14ac:dyDescent="0.35">
      <c r="K31861" s="208"/>
    </row>
    <row r="31862" spans="11:11" x14ac:dyDescent="0.35">
      <c r="K31862" s="208"/>
    </row>
    <row r="31863" spans="11:11" x14ac:dyDescent="0.35">
      <c r="K31863" s="208"/>
    </row>
    <row r="31864" spans="11:11" x14ac:dyDescent="0.35">
      <c r="K31864" s="208"/>
    </row>
    <row r="31865" spans="11:11" x14ac:dyDescent="0.35">
      <c r="K31865" s="208"/>
    </row>
    <row r="31866" spans="11:11" x14ac:dyDescent="0.35">
      <c r="K31866" s="208"/>
    </row>
    <row r="31867" spans="11:11" x14ac:dyDescent="0.35">
      <c r="K31867" s="208"/>
    </row>
    <row r="31868" spans="11:11" x14ac:dyDescent="0.35">
      <c r="K31868" s="208"/>
    </row>
    <row r="31869" spans="11:11" x14ac:dyDescent="0.35">
      <c r="K31869" s="208"/>
    </row>
    <row r="31870" spans="11:11" x14ac:dyDescent="0.35">
      <c r="K31870" s="208"/>
    </row>
    <row r="31871" spans="11:11" x14ac:dyDescent="0.35">
      <c r="K31871" s="208"/>
    </row>
    <row r="31872" spans="11:11" x14ac:dyDescent="0.35">
      <c r="K31872" s="208"/>
    </row>
    <row r="31873" spans="11:11" x14ac:dyDescent="0.35">
      <c r="K31873" s="208"/>
    </row>
    <row r="31874" spans="11:11" x14ac:dyDescent="0.35">
      <c r="K31874" s="208"/>
    </row>
    <row r="31875" spans="11:11" x14ac:dyDescent="0.35">
      <c r="K31875" s="208"/>
    </row>
    <row r="31876" spans="11:11" x14ac:dyDescent="0.35">
      <c r="K31876" s="208"/>
    </row>
    <row r="31877" spans="11:11" x14ac:dyDescent="0.35">
      <c r="K31877" s="208"/>
    </row>
    <row r="31878" spans="11:11" x14ac:dyDescent="0.35">
      <c r="K31878" s="208"/>
    </row>
    <row r="31879" spans="11:11" x14ac:dyDescent="0.35">
      <c r="K31879" s="208"/>
    </row>
    <row r="31880" spans="11:11" x14ac:dyDescent="0.35">
      <c r="K31880" s="208"/>
    </row>
    <row r="31881" spans="11:11" x14ac:dyDescent="0.35">
      <c r="K31881" s="208"/>
    </row>
    <row r="31882" spans="11:11" x14ac:dyDescent="0.35">
      <c r="K31882" s="208"/>
    </row>
    <row r="31883" spans="11:11" x14ac:dyDescent="0.35">
      <c r="K31883" s="208"/>
    </row>
    <row r="31884" spans="11:11" x14ac:dyDescent="0.35">
      <c r="K31884" s="208"/>
    </row>
    <row r="31885" spans="11:11" x14ac:dyDescent="0.35">
      <c r="K31885" s="208"/>
    </row>
    <row r="31886" spans="11:11" x14ac:dyDescent="0.35">
      <c r="K31886" s="208"/>
    </row>
    <row r="31887" spans="11:11" x14ac:dyDescent="0.35">
      <c r="K31887" s="208"/>
    </row>
    <row r="31888" spans="11:11" x14ac:dyDescent="0.35">
      <c r="K31888" s="208"/>
    </row>
    <row r="31889" spans="11:11" x14ac:dyDescent="0.35">
      <c r="K31889" s="208"/>
    </row>
    <row r="31890" spans="11:11" x14ac:dyDescent="0.35">
      <c r="K31890" s="208"/>
    </row>
    <row r="31891" spans="11:11" x14ac:dyDescent="0.35">
      <c r="K31891" s="208"/>
    </row>
    <row r="31892" spans="11:11" x14ac:dyDescent="0.35">
      <c r="K31892" s="208"/>
    </row>
    <row r="31893" spans="11:11" x14ac:dyDescent="0.35">
      <c r="K31893" s="208"/>
    </row>
    <row r="31894" spans="11:11" x14ac:dyDescent="0.35">
      <c r="K31894" s="208"/>
    </row>
    <row r="31895" spans="11:11" x14ac:dyDescent="0.35">
      <c r="K31895" s="208"/>
    </row>
    <row r="31896" spans="11:11" x14ac:dyDescent="0.35">
      <c r="K31896" s="208"/>
    </row>
    <row r="31897" spans="11:11" x14ac:dyDescent="0.35">
      <c r="K31897" s="208"/>
    </row>
    <row r="31898" spans="11:11" x14ac:dyDescent="0.35">
      <c r="K31898" s="208"/>
    </row>
    <row r="31899" spans="11:11" x14ac:dyDescent="0.35">
      <c r="K31899" s="208"/>
    </row>
    <row r="31900" spans="11:11" x14ac:dyDescent="0.35">
      <c r="K31900" s="208"/>
    </row>
    <row r="31901" spans="11:11" x14ac:dyDescent="0.35">
      <c r="K31901" s="208"/>
    </row>
    <row r="31902" spans="11:11" x14ac:dyDescent="0.35">
      <c r="K31902" s="208"/>
    </row>
    <row r="31903" spans="11:11" x14ac:dyDescent="0.35">
      <c r="K31903" s="208"/>
    </row>
    <row r="31904" spans="11:11" x14ac:dyDescent="0.35">
      <c r="K31904" s="208"/>
    </row>
    <row r="31905" spans="11:11" x14ac:dyDescent="0.35">
      <c r="K31905" s="208"/>
    </row>
    <row r="31906" spans="11:11" x14ac:dyDescent="0.35">
      <c r="K31906" s="208"/>
    </row>
    <row r="31907" spans="11:11" x14ac:dyDescent="0.35">
      <c r="K31907" s="208"/>
    </row>
    <row r="31908" spans="11:11" x14ac:dyDescent="0.35">
      <c r="K31908" s="208"/>
    </row>
    <row r="31909" spans="11:11" x14ac:dyDescent="0.35">
      <c r="K31909" s="208"/>
    </row>
    <row r="31910" spans="11:11" x14ac:dyDescent="0.35">
      <c r="K31910" s="208"/>
    </row>
    <row r="31911" spans="11:11" x14ac:dyDescent="0.35">
      <c r="K31911" s="208"/>
    </row>
    <row r="31912" spans="11:11" x14ac:dyDescent="0.35">
      <c r="K31912" s="208"/>
    </row>
    <row r="31913" spans="11:11" x14ac:dyDescent="0.35">
      <c r="K31913" s="208"/>
    </row>
    <row r="31914" spans="11:11" x14ac:dyDescent="0.35">
      <c r="K31914" s="208"/>
    </row>
    <row r="31915" spans="11:11" x14ac:dyDescent="0.35">
      <c r="K31915" s="208"/>
    </row>
    <row r="31916" spans="11:11" x14ac:dyDescent="0.35">
      <c r="K31916" s="208"/>
    </row>
    <row r="31917" spans="11:11" x14ac:dyDescent="0.35">
      <c r="K31917" s="208"/>
    </row>
    <row r="31918" spans="11:11" x14ac:dyDescent="0.35">
      <c r="K31918" s="208"/>
    </row>
    <row r="31919" spans="11:11" x14ac:dyDescent="0.35">
      <c r="K31919" s="208"/>
    </row>
    <row r="31920" spans="11:11" x14ac:dyDescent="0.35">
      <c r="K31920" s="208"/>
    </row>
    <row r="31921" spans="11:11" x14ac:dyDescent="0.35">
      <c r="K31921" s="208"/>
    </row>
    <row r="31922" spans="11:11" x14ac:dyDescent="0.35">
      <c r="K31922" s="208"/>
    </row>
    <row r="31923" spans="11:11" x14ac:dyDescent="0.35">
      <c r="K31923" s="208"/>
    </row>
    <row r="31924" spans="11:11" x14ac:dyDescent="0.35">
      <c r="K31924" s="208"/>
    </row>
    <row r="31925" spans="11:11" x14ac:dyDescent="0.35">
      <c r="K31925" s="208"/>
    </row>
    <row r="31926" spans="11:11" x14ac:dyDescent="0.35">
      <c r="K31926" s="208"/>
    </row>
    <row r="31927" spans="11:11" x14ac:dyDescent="0.35">
      <c r="K31927" s="208"/>
    </row>
    <row r="31928" spans="11:11" x14ac:dyDescent="0.35">
      <c r="K31928" s="208"/>
    </row>
    <row r="31929" spans="11:11" x14ac:dyDescent="0.35">
      <c r="K31929" s="208"/>
    </row>
    <row r="31930" spans="11:11" x14ac:dyDescent="0.35">
      <c r="K31930" s="208"/>
    </row>
    <row r="31931" spans="11:11" x14ac:dyDescent="0.35">
      <c r="K31931" s="208"/>
    </row>
    <row r="31932" spans="11:11" x14ac:dyDescent="0.35">
      <c r="K31932" s="208"/>
    </row>
    <row r="31933" spans="11:11" x14ac:dyDescent="0.35">
      <c r="K31933" s="208"/>
    </row>
    <row r="31934" spans="11:11" x14ac:dyDescent="0.35">
      <c r="K31934" s="208"/>
    </row>
    <row r="31935" spans="11:11" x14ac:dyDescent="0.35">
      <c r="K31935" s="208"/>
    </row>
    <row r="31936" spans="11:11" x14ac:dyDescent="0.35">
      <c r="K31936" s="208"/>
    </row>
    <row r="31937" spans="11:11" x14ac:dyDescent="0.35">
      <c r="K31937" s="208"/>
    </row>
    <row r="31938" spans="11:11" x14ac:dyDescent="0.35">
      <c r="K31938" s="208"/>
    </row>
    <row r="31939" spans="11:11" x14ac:dyDescent="0.35">
      <c r="K31939" s="208"/>
    </row>
    <row r="31940" spans="11:11" x14ac:dyDescent="0.35">
      <c r="K31940" s="208"/>
    </row>
    <row r="31941" spans="11:11" x14ac:dyDescent="0.35">
      <c r="K31941" s="208"/>
    </row>
    <row r="31942" spans="11:11" x14ac:dyDescent="0.35">
      <c r="K31942" s="208"/>
    </row>
    <row r="31943" spans="11:11" x14ac:dyDescent="0.35">
      <c r="K31943" s="208"/>
    </row>
    <row r="31944" spans="11:11" x14ac:dyDescent="0.35">
      <c r="K31944" s="208"/>
    </row>
    <row r="31945" spans="11:11" x14ac:dyDescent="0.35">
      <c r="K31945" s="208"/>
    </row>
    <row r="31946" spans="11:11" x14ac:dyDescent="0.35">
      <c r="K31946" s="208"/>
    </row>
    <row r="31947" spans="11:11" x14ac:dyDescent="0.35">
      <c r="K31947" s="208"/>
    </row>
    <row r="31948" spans="11:11" x14ac:dyDescent="0.35">
      <c r="K31948" s="208"/>
    </row>
    <row r="31949" spans="11:11" x14ac:dyDescent="0.35">
      <c r="K31949" s="208"/>
    </row>
    <row r="31950" spans="11:11" x14ac:dyDescent="0.35">
      <c r="K31950" s="208"/>
    </row>
    <row r="31951" spans="11:11" x14ac:dyDescent="0.35">
      <c r="K31951" s="208"/>
    </row>
    <row r="31952" spans="11:11" x14ac:dyDescent="0.35">
      <c r="K31952" s="208"/>
    </row>
    <row r="31953" spans="11:11" x14ac:dyDescent="0.35">
      <c r="K31953" s="208"/>
    </row>
    <row r="31954" spans="11:11" x14ac:dyDescent="0.35">
      <c r="K31954" s="208"/>
    </row>
    <row r="31955" spans="11:11" x14ac:dyDescent="0.35">
      <c r="K31955" s="208"/>
    </row>
    <row r="31956" spans="11:11" x14ac:dyDescent="0.35">
      <c r="K31956" s="208"/>
    </row>
    <row r="31957" spans="11:11" x14ac:dyDescent="0.35">
      <c r="K31957" s="208"/>
    </row>
    <row r="31958" spans="11:11" x14ac:dyDescent="0.35">
      <c r="K31958" s="208"/>
    </row>
    <row r="31959" spans="11:11" x14ac:dyDescent="0.35">
      <c r="K31959" s="208"/>
    </row>
    <row r="31960" spans="11:11" x14ac:dyDescent="0.35">
      <c r="K31960" s="208"/>
    </row>
    <row r="31961" spans="11:11" x14ac:dyDescent="0.35">
      <c r="K31961" s="208"/>
    </row>
    <row r="31962" spans="11:11" x14ac:dyDescent="0.35">
      <c r="K31962" s="208"/>
    </row>
    <row r="31963" spans="11:11" x14ac:dyDescent="0.35">
      <c r="K31963" s="208"/>
    </row>
    <row r="31964" spans="11:11" x14ac:dyDescent="0.35">
      <c r="K31964" s="208"/>
    </row>
    <row r="31965" spans="11:11" x14ac:dyDescent="0.35">
      <c r="K31965" s="208"/>
    </row>
    <row r="31966" spans="11:11" x14ac:dyDescent="0.35">
      <c r="K31966" s="208"/>
    </row>
    <row r="31967" spans="11:11" x14ac:dyDescent="0.35">
      <c r="K31967" s="208"/>
    </row>
    <row r="31968" spans="11:11" x14ac:dyDescent="0.35">
      <c r="K31968" s="208"/>
    </row>
    <row r="31969" spans="11:11" x14ac:dyDescent="0.35">
      <c r="K31969" s="208"/>
    </row>
    <row r="31970" spans="11:11" x14ac:dyDescent="0.35">
      <c r="K31970" s="208"/>
    </row>
    <row r="31971" spans="11:11" x14ac:dyDescent="0.35">
      <c r="K31971" s="208"/>
    </row>
    <row r="31972" spans="11:11" x14ac:dyDescent="0.35">
      <c r="K31972" s="208"/>
    </row>
    <row r="31973" spans="11:11" x14ac:dyDescent="0.35">
      <c r="K31973" s="208"/>
    </row>
    <row r="31974" spans="11:11" x14ac:dyDescent="0.35">
      <c r="K31974" s="208"/>
    </row>
    <row r="31975" spans="11:11" x14ac:dyDescent="0.35">
      <c r="K31975" s="208"/>
    </row>
    <row r="31976" spans="11:11" x14ac:dyDescent="0.35">
      <c r="K31976" s="208"/>
    </row>
    <row r="31977" spans="11:11" x14ac:dyDescent="0.35">
      <c r="K31977" s="208"/>
    </row>
    <row r="31978" spans="11:11" x14ac:dyDescent="0.35">
      <c r="K31978" s="208"/>
    </row>
    <row r="31979" spans="11:11" x14ac:dyDescent="0.35">
      <c r="K31979" s="208"/>
    </row>
    <row r="31980" spans="11:11" x14ac:dyDescent="0.35">
      <c r="K31980" s="208"/>
    </row>
    <row r="31981" spans="11:11" x14ac:dyDescent="0.35">
      <c r="K31981" s="208"/>
    </row>
    <row r="31982" spans="11:11" x14ac:dyDescent="0.35">
      <c r="K31982" s="208"/>
    </row>
    <row r="31983" spans="11:11" x14ac:dyDescent="0.35">
      <c r="K31983" s="208"/>
    </row>
    <row r="31984" spans="11:11" x14ac:dyDescent="0.35">
      <c r="K31984" s="208"/>
    </row>
    <row r="31985" spans="11:11" x14ac:dyDescent="0.35">
      <c r="K31985" s="208"/>
    </row>
    <row r="31986" spans="11:11" x14ac:dyDescent="0.35">
      <c r="K31986" s="208"/>
    </row>
    <row r="31987" spans="11:11" x14ac:dyDescent="0.35">
      <c r="K31987" s="208"/>
    </row>
    <row r="31988" spans="11:11" x14ac:dyDescent="0.35">
      <c r="K31988" s="208"/>
    </row>
    <row r="31989" spans="11:11" x14ac:dyDescent="0.35">
      <c r="K31989" s="208"/>
    </row>
    <row r="31990" spans="11:11" x14ac:dyDescent="0.35">
      <c r="K31990" s="208"/>
    </row>
    <row r="31991" spans="11:11" x14ac:dyDescent="0.35">
      <c r="K31991" s="208"/>
    </row>
    <row r="31992" spans="11:11" x14ac:dyDescent="0.35">
      <c r="K31992" s="208"/>
    </row>
    <row r="31993" spans="11:11" x14ac:dyDescent="0.35">
      <c r="K31993" s="208"/>
    </row>
    <row r="31994" spans="11:11" x14ac:dyDescent="0.35">
      <c r="K31994" s="208"/>
    </row>
    <row r="31995" spans="11:11" x14ac:dyDescent="0.35">
      <c r="K31995" s="208"/>
    </row>
    <row r="31996" spans="11:11" x14ac:dyDescent="0.35">
      <c r="K31996" s="208"/>
    </row>
    <row r="31997" spans="11:11" x14ac:dyDescent="0.35">
      <c r="K31997" s="208"/>
    </row>
    <row r="31998" spans="11:11" x14ac:dyDescent="0.35">
      <c r="K31998" s="208"/>
    </row>
    <row r="31999" spans="11:11" x14ac:dyDescent="0.35">
      <c r="K31999" s="208"/>
    </row>
    <row r="32000" spans="11:11" x14ac:dyDescent="0.35">
      <c r="K32000" s="208"/>
    </row>
    <row r="32001" spans="11:11" x14ac:dyDescent="0.35">
      <c r="K32001" s="208"/>
    </row>
    <row r="32002" spans="11:11" x14ac:dyDescent="0.35">
      <c r="K32002" s="208"/>
    </row>
    <row r="32003" spans="11:11" x14ac:dyDescent="0.35">
      <c r="K32003" s="208"/>
    </row>
    <row r="32004" spans="11:11" x14ac:dyDescent="0.35">
      <c r="K32004" s="208"/>
    </row>
    <row r="32005" spans="11:11" x14ac:dyDescent="0.35">
      <c r="K32005" s="208"/>
    </row>
    <row r="32006" spans="11:11" x14ac:dyDescent="0.35">
      <c r="K32006" s="208"/>
    </row>
    <row r="32007" spans="11:11" x14ac:dyDescent="0.35">
      <c r="K32007" s="208"/>
    </row>
    <row r="32008" spans="11:11" x14ac:dyDescent="0.35">
      <c r="K32008" s="208"/>
    </row>
    <row r="32009" spans="11:11" x14ac:dyDescent="0.35">
      <c r="K32009" s="208"/>
    </row>
    <row r="32010" spans="11:11" x14ac:dyDescent="0.35">
      <c r="K32010" s="208"/>
    </row>
    <row r="32011" spans="11:11" x14ac:dyDescent="0.35">
      <c r="K32011" s="208"/>
    </row>
    <row r="32012" spans="11:11" x14ac:dyDescent="0.35">
      <c r="K32012" s="208"/>
    </row>
    <row r="32013" spans="11:11" x14ac:dyDescent="0.35">
      <c r="K32013" s="208"/>
    </row>
    <row r="32014" spans="11:11" x14ac:dyDescent="0.35">
      <c r="K32014" s="208"/>
    </row>
    <row r="32015" spans="11:11" x14ac:dyDescent="0.35">
      <c r="K32015" s="208"/>
    </row>
    <row r="32016" spans="11:11" x14ac:dyDescent="0.35">
      <c r="K32016" s="208"/>
    </row>
    <row r="32017" spans="11:11" x14ac:dyDescent="0.35">
      <c r="K32017" s="208"/>
    </row>
    <row r="32018" spans="11:11" x14ac:dyDescent="0.35">
      <c r="K32018" s="208"/>
    </row>
    <row r="32019" spans="11:11" x14ac:dyDescent="0.35">
      <c r="K32019" s="208"/>
    </row>
    <row r="32020" spans="11:11" x14ac:dyDescent="0.35">
      <c r="K32020" s="208"/>
    </row>
    <row r="32021" spans="11:11" x14ac:dyDescent="0.35">
      <c r="K32021" s="208"/>
    </row>
    <row r="32022" spans="11:11" x14ac:dyDescent="0.35">
      <c r="K32022" s="208"/>
    </row>
    <row r="32023" spans="11:11" x14ac:dyDescent="0.35">
      <c r="K32023" s="208"/>
    </row>
    <row r="32024" spans="11:11" x14ac:dyDescent="0.35">
      <c r="K32024" s="208"/>
    </row>
    <row r="32025" spans="11:11" x14ac:dyDescent="0.35">
      <c r="K32025" s="208"/>
    </row>
    <row r="32026" spans="11:11" x14ac:dyDescent="0.35">
      <c r="K32026" s="208"/>
    </row>
    <row r="32027" spans="11:11" x14ac:dyDescent="0.35">
      <c r="K32027" s="208"/>
    </row>
    <row r="32028" spans="11:11" x14ac:dyDescent="0.35">
      <c r="K32028" s="208"/>
    </row>
    <row r="32029" spans="11:11" x14ac:dyDescent="0.35">
      <c r="K32029" s="208"/>
    </row>
    <row r="32030" spans="11:11" x14ac:dyDescent="0.35">
      <c r="K32030" s="208"/>
    </row>
    <row r="32031" spans="11:11" x14ac:dyDescent="0.35">
      <c r="K32031" s="208"/>
    </row>
    <row r="32032" spans="11:11" x14ac:dyDescent="0.35">
      <c r="K32032" s="208"/>
    </row>
    <row r="32033" spans="11:11" x14ac:dyDescent="0.35">
      <c r="K32033" s="208"/>
    </row>
    <row r="32034" spans="11:11" x14ac:dyDescent="0.35">
      <c r="K32034" s="208"/>
    </row>
    <row r="32035" spans="11:11" x14ac:dyDescent="0.35">
      <c r="K32035" s="208"/>
    </row>
    <row r="32036" spans="11:11" x14ac:dyDescent="0.35">
      <c r="K32036" s="208"/>
    </row>
    <row r="32037" spans="11:11" x14ac:dyDescent="0.35">
      <c r="K32037" s="208"/>
    </row>
    <row r="32038" spans="11:11" x14ac:dyDescent="0.35">
      <c r="K32038" s="208"/>
    </row>
    <row r="32039" spans="11:11" x14ac:dyDescent="0.35">
      <c r="K32039" s="208"/>
    </row>
    <row r="32040" spans="11:11" x14ac:dyDescent="0.35">
      <c r="K32040" s="208"/>
    </row>
    <row r="32041" spans="11:11" x14ac:dyDescent="0.35">
      <c r="K32041" s="208"/>
    </row>
    <row r="32042" spans="11:11" x14ac:dyDescent="0.35">
      <c r="K32042" s="208"/>
    </row>
    <row r="32043" spans="11:11" x14ac:dyDescent="0.35">
      <c r="K32043" s="208"/>
    </row>
    <row r="32044" spans="11:11" x14ac:dyDescent="0.35">
      <c r="K32044" s="208"/>
    </row>
    <row r="32045" spans="11:11" x14ac:dyDescent="0.35">
      <c r="K32045" s="208"/>
    </row>
    <row r="32046" spans="11:11" x14ac:dyDescent="0.35">
      <c r="K32046" s="208"/>
    </row>
    <row r="32047" spans="11:11" x14ac:dyDescent="0.35">
      <c r="K32047" s="208"/>
    </row>
    <row r="32048" spans="11:11" x14ac:dyDescent="0.35">
      <c r="K32048" s="208"/>
    </row>
    <row r="32049" spans="11:11" x14ac:dyDescent="0.35">
      <c r="K32049" s="208"/>
    </row>
    <row r="32050" spans="11:11" x14ac:dyDescent="0.35">
      <c r="K32050" s="208"/>
    </row>
    <row r="32051" spans="11:11" x14ac:dyDescent="0.35">
      <c r="K32051" s="208"/>
    </row>
    <row r="32052" spans="11:11" x14ac:dyDescent="0.35">
      <c r="K32052" s="208"/>
    </row>
    <row r="32053" spans="11:11" x14ac:dyDescent="0.35">
      <c r="K32053" s="208"/>
    </row>
    <row r="32054" spans="11:11" x14ac:dyDescent="0.35">
      <c r="K32054" s="208"/>
    </row>
    <row r="32055" spans="11:11" x14ac:dyDescent="0.35">
      <c r="K32055" s="208"/>
    </row>
    <row r="32056" spans="11:11" x14ac:dyDescent="0.35">
      <c r="K32056" s="208"/>
    </row>
    <row r="32057" spans="11:11" x14ac:dyDescent="0.35">
      <c r="K32057" s="208"/>
    </row>
    <row r="32058" spans="11:11" x14ac:dyDescent="0.35">
      <c r="K32058" s="208"/>
    </row>
    <row r="32059" spans="11:11" x14ac:dyDescent="0.35">
      <c r="K32059" s="208"/>
    </row>
    <row r="32060" spans="11:11" x14ac:dyDescent="0.35">
      <c r="K32060" s="208"/>
    </row>
    <row r="32061" spans="11:11" x14ac:dyDescent="0.35">
      <c r="K32061" s="208"/>
    </row>
    <row r="32062" spans="11:11" x14ac:dyDescent="0.35">
      <c r="K32062" s="208"/>
    </row>
    <row r="32063" spans="11:11" x14ac:dyDescent="0.35">
      <c r="K32063" s="208"/>
    </row>
    <row r="32064" spans="11:11" x14ac:dyDescent="0.35">
      <c r="K32064" s="208"/>
    </row>
    <row r="32065" spans="11:11" x14ac:dyDescent="0.35">
      <c r="K32065" s="208"/>
    </row>
    <row r="32066" spans="11:11" x14ac:dyDescent="0.35">
      <c r="K32066" s="208"/>
    </row>
    <row r="32067" spans="11:11" x14ac:dyDescent="0.35">
      <c r="K32067" s="208"/>
    </row>
    <row r="32068" spans="11:11" x14ac:dyDescent="0.35">
      <c r="K32068" s="208"/>
    </row>
    <row r="32069" spans="11:11" x14ac:dyDescent="0.35">
      <c r="K32069" s="208"/>
    </row>
    <row r="32070" spans="11:11" x14ac:dyDescent="0.35">
      <c r="K32070" s="208"/>
    </row>
    <row r="32071" spans="11:11" x14ac:dyDescent="0.35">
      <c r="K32071" s="208"/>
    </row>
    <row r="32072" spans="11:11" x14ac:dyDescent="0.35">
      <c r="K32072" s="208"/>
    </row>
    <row r="32073" spans="11:11" x14ac:dyDescent="0.35">
      <c r="K32073" s="208"/>
    </row>
    <row r="32074" spans="11:11" x14ac:dyDescent="0.35">
      <c r="K32074" s="208"/>
    </row>
    <row r="32075" spans="11:11" x14ac:dyDescent="0.35">
      <c r="K32075" s="208"/>
    </row>
    <row r="32076" spans="11:11" x14ac:dyDescent="0.35">
      <c r="K32076" s="208"/>
    </row>
    <row r="32077" spans="11:11" x14ac:dyDescent="0.35">
      <c r="K32077" s="208"/>
    </row>
    <row r="32078" spans="11:11" x14ac:dyDescent="0.35">
      <c r="K32078" s="208"/>
    </row>
    <row r="32079" spans="11:11" x14ac:dyDescent="0.35">
      <c r="K32079" s="208"/>
    </row>
    <row r="32080" spans="11:11" x14ac:dyDescent="0.35">
      <c r="K32080" s="208"/>
    </row>
    <row r="32081" spans="11:11" x14ac:dyDescent="0.35">
      <c r="K32081" s="208"/>
    </row>
    <row r="32082" spans="11:11" x14ac:dyDescent="0.35">
      <c r="K32082" s="208"/>
    </row>
    <row r="32083" spans="11:11" x14ac:dyDescent="0.35">
      <c r="K32083" s="208"/>
    </row>
    <row r="32084" spans="11:11" x14ac:dyDescent="0.35">
      <c r="K32084" s="208"/>
    </row>
    <row r="32085" spans="11:11" x14ac:dyDescent="0.35">
      <c r="K32085" s="208"/>
    </row>
    <row r="32086" spans="11:11" x14ac:dyDescent="0.35">
      <c r="K32086" s="208"/>
    </row>
    <row r="32087" spans="11:11" x14ac:dyDescent="0.35">
      <c r="K32087" s="208"/>
    </row>
    <row r="32088" spans="11:11" x14ac:dyDescent="0.35">
      <c r="K32088" s="208"/>
    </row>
    <row r="32089" spans="11:11" x14ac:dyDescent="0.35">
      <c r="K32089" s="208"/>
    </row>
    <row r="32090" spans="11:11" x14ac:dyDescent="0.35">
      <c r="K32090" s="208"/>
    </row>
    <row r="32091" spans="11:11" x14ac:dyDescent="0.35">
      <c r="K32091" s="208"/>
    </row>
    <row r="32092" spans="11:11" x14ac:dyDescent="0.35">
      <c r="K32092" s="208"/>
    </row>
    <row r="32093" spans="11:11" x14ac:dyDescent="0.35">
      <c r="K32093" s="208"/>
    </row>
    <row r="32094" spans="11:11" x14ac:dyDescent="0.35">
      <c r="K32094" s="208"/>
    </row>
    <row r="32095" spans="11:11" x14ac:dyDescent="0.35">
      <c r="K32095" s="208"/>
    </row>
    <row r="32096" spans="11:11" x14ac:dyDescent="0.35">
      <c r="K32096" s="208"/>
    </row>
    <row r="32097" spans="11:11" x14ac:dyDescent="0.35">
      <c r="K32097" s="208"/>
    </row>
    <row r="32098" spans="11:11" x14ac:dyDescent="0.35">
      <c r="K32098" s="208"/>
    </row>
    <row r="32099" spans="11:11" x14ac:dyDescent="0.35">
      <c r="K32099" s="208"/>
    </row>
    <row r="32100" spans="11:11" x14ac:dyDescent="0.35">
      <c r="K32100" s="208"/>
    </row>
    <row r="32101" spans="11:11" x14ac:dyDescent="0.35">
      <c r="K32101" s="208"/>
    </row>
    <row r="32102" spans="11:11" x14ac:dyDescent="0.35">
      <c r="K32102" s="208"/>
    </row>
    <row r="32103" spans="11:11" x14ac:dyDescent="0.35">
      <c r="K32103" s="208"/>
    </row>
    <row r="32104" spans="11:11" x14ac:dyDescent="0.35">
      <c r="K32104" s="208"/>
    </row>
    <row r="32105" spans="11:11" x14ac:dyDescent="0.35">
      <c r="K32105" s="208"/>
    </row>
    <row r="32106" spans="11:11" x14ac:dyDescent="0.35">
      <c r="K32106" s="208"/>
    </row>
    <row r="32107" spans="11:11" x14ac:dyDescent="0.35">
      <c r="K32107" s="208"/>
    </row>
    <row r="32108" spans="11:11" x14ac:dyDescent="0.35">
      <c r="K32108" s="208"/>
    </row>
    <row r="32109" spans="11:11" x14ac:dyDescent="0.35">
      <c r="K32109" s="208"/>
    </row>
    <row r="32110" spans="11:11" x14ac:dyDescent="0.35">
      <c r="K32110" s="208"/>
    </row>
    <row r="32111" spans="11:11" x14ac:dyDescent="0.35">
      <c r="K32111" s="208"/>
    </row>
    <row r="32112" spans="11:11" x14ac:dyDescent="0.35">
      <c r="K32112" s="208"/>
    </row>
    <row r="32113" spans="11:11" x14ac:dyDescent="0.35">
      <c r="K32113" s="208"/>
    </row>
    <row r="32114" spans="11:11" x14ac:dyDescent="0.35">
      <c r="K32114" s="208"/>
    </row>
    <row r="32115" spans="11:11" x14ac:dyDescent="0.35">
      <c r="K32115" s="208"/>
    </row>
    <row r="32116" spans="11:11" x14ac:dyDescent="0.35">
      <c r="K32116" s="208"/>
    </row>
    <row r="32117" spans="11:11" x14ac:dyDescent="0.35">
      <c r="K32117" s="208"/>
    </row>
    <row r="32118" spans="11:11" x14ac:dyDescent="0.35">
      <c r="K32118" s="208"/>
    </row>
    <row r="32119" spans="11:11" x14ac:dyDescent="0.35">
      <c r="K32119" s="208"/>
    </row>
    <row r="32120" spans="11:11" x14ac:dyDescent="0.35">
      <c r="K32120" s="208"/>
    </row>
    <row r="32121" spans="11:11" x14ac:dyDescent="0.35">
      <c r="K32121" s="208"/>
    </row>
    <row r="32122" spans="11:11" x14ac:dyDescent="0.35">
      <c r="K32122" s="208"/>
    </row>
    <row r="32123" spans="11:11" x14ac:dyDescent="0.35">
      <c r="K32123" s="208"/>
    </row>
    <row r="32124" spans="11:11" x14ac:dyDescent="0.35">
      <c r="K32124" s="208"/>
    </row>
    <row r="32125" spans="11:11" x14ac:dyDescent="0.35">
      <c r="K32125" s="208"/>
    </row>
    <row r="32126" spans="11:11" x14ac:dyDescent="0.35">
      <c r="K32126" s="208"/>
    </row>
    <row r="32127" spans="11:11" x14ac:dyDescent="0.35">
      <c r="K32127" s="208"/>
    </row>
    <row r="32128" spans="11:11" x14ac:dyDescent="0.35">
      <c r="K32128" s="208"/>
    </row>
    <row r="32129" spans="11:11" x14ac:dyDescent="0.35">
      <c r="K32129" s="208"/>
    </row>
    <row r="32130" spans="11:11" x14ac:dyDescent="0.35">
      <c r="K32130" s="208"/>
    </row>
    <row r="32131" spans="11:11" x14ac:dyDescent="0.35">
      <c r="K32131" s="208"/>
    </row>
    <row r="32132" spans="11:11" x14ac:dyDescent="0.35">
      <c r="K32132" s="208"/>
    </row>
    <row r="32133" spans="11:11" x14ac:dyDescent="0.35">
      <c r="K32133" s="208"/>
    </row>
    <row r="32134" spans="11:11" x14ac:dyDescent="0.35">
      <c r="K32134" s="208"/>
    </row>
    <row r="32135" spans="11:11" x14ac:dyDescent="0.35">
      <c r="K32135" s="208"/>
    </row>
    <row r="32136" spans="11:11" x14ac:dyDescent="0.35">
      <c r="K32136" s="208"/>
    </row>
    <row r="32137" spans="11:11" x14ac:dyDescent="0.35">
      <c r="K32137" s="208"/>
    </row>
    <row r="32138" spans="11:11" x14ac:dyDescent="0.35">
      <c r="K32138" s="208"/>
    </row>
    <row r="32139" spans="11:11" x14ac:dyDescent="0.35">
      <c r="K32139" s="208"/>
    </row>
    <row r="32140" spans="11:11" x14ac:dyDescent="0.35">
      <c r="K32140" s="208"/>
    </row>
    <row r="32141" spans="11:11" x14ac:dyDescent="0.35">
      <c r="K32141" s="208"/>
    </row>
    <row r="32142" spans="11:11" x14ac:dyDescent="0.35">
      <c r="K32142" s="208"/>
    </row>
    <row r="32143" spans="11:11" x14ac:dyDescent="0.35">
      <c r="K32143" s="208"/>
    </row>
    <row r="32144" spans="11:11" x14ac:dyDescent="0.35">
      <c r="K32144" s="208"/>
    </row>
    <row r="32145" spans="11:11" x14ac:dyDescent="0.35">
      <c r="K32145" s="208"/>
    </row>
    <row r="32146" spans="11:11" x14ac:dyDescent="0.35">
      <c r="K32146" s="208"/>
    </row>
    <row r="32147" spans="11:11" x14ac:dyDescent="0.35">
      <c r="K32147" s="208"/>
    </row>
    <row r="32148" spans="11:11" x14ac:dyDescent="0.35">
      <c r="K32148" s="208"/>
    </row>
    <row r="32149" spans="11:11" x14ac:dyDescent="0.35">
      <c r="K32149" s="208"/>
    </row>
    <row r="32150" spans="11:11" x14ac:dyDescent="0.35">
      <c r="K32150" s="208"/>
    </row>
    <row r="32151" spans="11:11" x14ac:dyDescent="0.35">
      <c r="K32151" s="208"/>
    </row>
    <row r="32152" spans="11:11" x14ac:dyDescent="0.35">
      <c r="K32152" s="208"/>
    </row>
    <row r="32153" spans="11:11" x14ac:dyDescent="0.35">
      <c r="K32153" s="208"/>
    </row>
    <row r="32154" spans="11:11" x14ac:dyDescent="0.35">
      <c r="K32154" s="208"/>
    </row>
    <row r="32155" spans="11:11" x14ac:dyDescent="0.35">
      <c r="K32155" s="208"/>
    </row>
    <row r="32156" spans="11:11" x14ac:dyDescent="0.35">
      <c r="K32156" s="208"/>
    </row>
    <row r="32157" spans="11:11" x14ac:dyDescent="0.35">
      <c r="K32157" s="208"/>
    </row>
    <row r="32158" spans="11:11" x14ac:dyDescent="0.35">
      <c r="K32158" s="208"/>
    </row>
    <row r="32159" spans="11:11" x14ac:dyDescent="0.35">
      <c r="K32159" s="208"/>
    </row>
    <row r="32160" spans="11:11" x14ac:dyDescent="0.35">
      <c r="K32160" s="208"/>
    </row>
    <row r="32161" spans="11:11" x14ac:dyDescent="0.35">
      <c r="K32161" s="208"/>
    </row>
    <row r="32162" spans="11:11" x14ac:dyDescent="0.35">
      <c r="K32162" s="208"/>
    </row>
    <row r="32163" spans="11:11" x14ac:dyDescent="0.35">
      <c r="K32163" s="208"/>
    </row>
    <row r="32164" spans="11:11" x14ac:dyDescent="0.35">
      <c r="K32164" s="208"/>
    </row>
    <row r="32165" spans="11:11" x14ac:dyDescent="0.35">
      <c r="K32165" s="208"/>
    </row>
    <row r="32166" spans="11:11" x14ac:dyDescent="0.35">
      <c r="K32166" s="208"/>
    </row>
    <row r="32167" spans="11:11" x14ac:dyDescent="0.35">
      <c r="K32167" s="208"/>
    </row>
    <row r="32168" spans="11:11" x14ac:dyDescent="0.35">
      <c r="K32168" s="208"/>
    </row>
    <row r="32169" spans="11:11" x14ac:dyDescent="0.35">
      <c r="K32169" s="208"/>
    </row>
    <row r="32170" spans="11:11" x14ac:dyDescent="0.35">
      <c r="K32170" s="208"/>
    </row>
    <row r="32171" spans="11:11" x14ac:dyDescent="0.35">
      <c r="K32171" s="208"/>
    </row>
    <row r="32172" spans="11:11" x14ac:dyDescent="0.35">
      <c r="K32172" s="208"/>
    </row>
    <row r="32173" spans="11:11" x14ac:dyDescent="0.35">
      <c r="K32173" s="208"/>
    </row>
    <row r="32174" spans="11:11" x14ac:dyDescent="0.35">
      <c r="K32174" s="208"/>
    </row>
    <row r="32175" spans="11:11" x14ac:dyDescent="0.35">
      <c r="K32175" s="208"/>
    </row>
    <row r="32176" spans="11:11" x14ac:dyDescent="0.35">
      <c r="K32176" s="208"/>
    </row>
    <row r="32177" spans="11:11" x14ac:dyDescent="0.35">
      <c r="K32177" s="208"/>
    </row>
    <row r="32178" spans="11:11" x14ac:dyDescent="0.35">
      <c r="K32178" s="208"/>
    </row>
    <row r="32179" spans="11:11" x14ac:dyDescent="0.35">
      <c r="K32179" s="208"/>
    </row>
    <row r="32180" spans="11:11" x14ac:dyDescent="0.35">
      <c r="K32180" s="208"/>
    </row>
    <row r="32181" spans="11:11" x14ac:dyDescent="0.35">
      <c r="K32181" s="208"/>
    </row>
    <row r="32182" spans="11:11" x14ac:dyDescent="0.35">
      <c r="K32182" s="208"/>
    </row>
    <row r="32183" spans="11:11" x14ac:dyDescent="0.35">
      <c r="K32183" s="208"/>
    </row>
    <row r="32184" spans="11:11" x14ac:dyDescent="0.35">
      <c r="K32184" s="208"/>
    </row>
    <row r="32185" spans="11:11" x14ac:dyDescent="0.35">
      <c r="K32185" s="208"/>
    </row>
    <row r="32186" spans="11:11" x14ac:dyDescent="0.35">
      <c r="K32186" s="208"/>
    </row>
    <row r="32187" spans="11:11" x14ac:dyDescent="0.35">
      <c r="K32187" s="208"/>
    </row>
    <row r="32188" spans="11:11" x14ac:dyDescent="0.35">
      <c r="K32188" s="208"/>
    </row>
    <row r="32189" spans="11:11" x14ac:dyDescent="0.35">
      <c r="K32189" s="208"/>
    </row>
    <row r="32190" spans="11:11" x14ac:dyDescent="0.35">
      <c r="K32190" s="208"/>
    </row>
    <row r="32191" spans="11:11" x14ac:dyDescent="0.35">
      <c r="K32191" s="208"/>
    </row>
    <row r="32192" spans="11:11" x14ac:dyDescent="0.35">
      <c r="K32192" s="208"/>
    </row>
    <row r="32193" spans="11:11" x14ac:dyDescent="0.35">
      <c r="K32193" s="208"/>
    </row>
    <row r="32194" spans="11:11" x14ac:dyDescent="0.35">
      <c r="K32194" s="208"/>
    </row>
    <row r="32195" spans="11:11" x14ac:dyDescent="0.35">
      <c r="K32195" s="208"/>
    </row>
    <row r="32196" spans="11:11" x14ac:dyDescent="0.35">
      <c r="K32196" s="208"/>
    </row>
    <row r="32197" spans="11:11" x14ac:dyDescent="0.35">
      <c r="K32197" s="208"/>
    </row>
    <row r="32198" spans="11:11" x14ac:dyDescent="0.35">
      <c r="K32198" s="208"/>
    </row>
    <row r="32199" spans="11:11" x14ac:dyDescent="0.35">
      <c r="K32199" s="208"/>
    </row>
    <row r="32200" spans="11:11" x14ac:dyDescent="0.35">
      <c r="K32200" s="208"/>
    </row>
    <row r="32201" spans="11:11" x14ac:dyDescent="0.35">
      <c r="K32201" s="208"/>
    </row>
    <row r="32202" spans="11:11" x14ac:dyDescent="0.35">
      <c r="K32202" s="208"/>
    </row>
    <row r="32203" spans="11:11" x14ac:dyDescent="0.35">
      <c r="K32203" s="208"/>
    </row>
    <row r="32204" spans="11:11" x14ac:dyDescent="0.35">
      <c r="K32204" s="208"/>
    </row>
    <row r="32205" spans="11:11" x14ac:dyDescent="0.35">
      <c r="K32205" s="208"/>
    </row>
    <row r="32206" spans="11:11" x14ac:dyDescent="0.35">
      <c r="K32206" s="208"/>
    </row>
    <row r="32207" spans="11:11" x14ac:dyDescent="0.35">
      <c r="K32207" s="208"/>
    </row>
    <row r="32208" spans="11:11" x14ac:dyDescent="0.35">
      <c r="K32208" s="208"/>
    </row>
    <row r="32209" spans="11:11" x14ac:dyDescent="0.35">
      <c r="K32209" s="208"/>
    </row>
    <row r="32210" spans="11:11" x14ac:dyDescent="0.35">
      <c r="K32210" s="208"/>
    </row>
    <row r="32211" spans="11:11" x14ac:dyDescent="0.35">
      <c r="K32211" s="208"/>
    </row>
    <row r="32212" spans="11:11" x14ac:dyDescent="0.35">
      <c r="K32212" s="208"/>
    </row>
    <row r="32213" spans="11:11" x14ac:dyDescent="0.35">
      <c r="K32213" s="208"/>
    </row>
    <row r="32214" spans="11:11" x14ac:dyDescent="0.35">
      <c r="K32214" s="208"/>
    </row>
    <row r="32215" spans="11:11" x14ac:dyDescent="0.35">
      <c r="K32215" s="208"/>
    </row>
    <row r="32216" spans="11:11" x14ac:dyDescent="0.35">
      <c r="K32216" s="208"/>
    </row>
    <row r="32217" spans="11:11" x14ac:dyDescent="0.35">
      <c r="K32217" s="208"/>
    </row>
    <row r="32218" spans="11:11" x14ac:dyDescent="0.35">
      <c r="K32218" s="208"/>
    </row>
    <row r="32219" spans="11:11" x14ac:dyDescent="0.35">
      <c r="K32219" s="208"/>
    </row>
    <row r="32220" spans="11:11" x14ac:dyDescent="0.35">
      <c r="K32220" s="208"/>
    </row>
    <row r="32221" spans="11:11" x14ac:dyDescent="0.35">
      <c r="K32221" s="208"/>
    </row>
    <row r="32222" spans="11:11" x14ac:dyDescent="0.35">
      <c r="K32222" s="208"/>
    </row>
    <row r="32223" spans="11:11" x14ac:dyDescent="0.35">
      <c r="K32223" s="208"/>
    </row>
    <row r="32224" spans="11:11" x14ac:dyDescent="0.35">
      <c r="K32224" s="208"/>
    </row>
    <row r="32225" spans="11:11" x14ac:dyDescent="0.35">
      <c r="K32225" s="208"/>
    </row>
    <row r="32226" spans="11:11" x14ac:dyDescent="0.35">
      <c r="K32226" s="208"/>
    </row>
    <row r="32227" spans="11:11" x14ac:dyDescent="0.35">
      <c r="K32227" s="208"/>
    </row>
    <row r="32228" spans="11:11" x14ac:dyDescent="0.35">
      <c r="K32228" s="208"/>
    </row>
    <row r="32229" spans="11:11" x14ac:dyDescent="0.35">
      <c r="K32229" s="208"/>
    </row>
    <row r="32230" spans="11:11" x14ac:dyDescent="0.35">
      <c r="K32230" s="208"/>
    </row>
    <row r="32231" spans="11:11" x14ac:dyDescent="0.35">
      <c r="K32231" s="208"/>
    </row>
    <row r="32232" spans="11:11" x14ac:dyDescent="0.35">
      <c r="K32232" s="208"/>
    </row>
    <row r="32233" spans="11:11" x14ac:dyDescent="0.35">
      <c r="K32233" s="208"/>
    </row>
    <row r="32234" spans="11:11" x14ac:dyDescent="0.35">
      <c r="K32234" s="208"/>
    </row>
    <row r="32235" spans="11:11" x14ac:dyDescent="0.35">
      <c r="K32235" s="208"/>
    </row>
    <row r="32236" spans="11:11" x14ac:dyDescent="0.35">
      <c r="K32236" s="208"/>
    </row>
    <row r="32237" spans="11:11" x14ac:dyDescent="0.35">
      <c r="K32237" s="208"/>
    </row>
    <row r="32238" spans="11:11" x14ac:dyDescent="0.35">
      <c r="K32238" s="208"/>
    </row>
    <row r="32239" spans="11:11" x14ac:dyDescent="0.35">
      <c r="K32239" s="208"/>
    </row>
    <row r="32240" spans="11:11" x14ac:dyDescent="0.35">
      <c r="K32240" s="208"/>
    </row>
    <row r="32241" spans="11:11" x14ac:dyDescent="0.35">
      <c r="K32241" s="208"/>
    </row>
    <row r="32242" spans="11:11" x14ac:dyDescent="0.35">
      <c r="K32242" s="208"/>
    </row>
    <row r="32243" spans="11:11" x14ac:dyDescent="0.35">
      <c r="K32243" s="208"/>
    </row>
    <row r="32244" spans="11:11" x14ac:dyDescent="0.35">
      <c r="K32244" s="208"/>
    </row>
    <row r="32245" spans="11:11" x14ac:dyDescent="0.35">
      <c r="K32245" s="208"/>
    </row>
    <row r="32246" spans="11:11" x14ac:dyDescent="0.35">
      <c r="K32246" s="208"/>
    </row>
    <row r="32247" spans="11:11" x14ac:dyDescent="0.35">
      <c r="K32247" s="208"/>
    </row>
    <row r="32248" spans="11:11" x14ac:dyDescent="0.35">
      <c r="K32248" s="208"/>
    </row>
    <row r="32249" spans="11:11" x14ac:dyDescent="0.35">
      <c r="K32249" s="208"/>
    </row>
    <row r="32250" spans="11:11" x14ac:dyDescent="0.35">
      <c r="K32250" s="208"/>
    </row>
    <row r="32251" spans="11:11" x14ac:dyDescent="0.35">
      <c r="K32251" s="208"/>
    </row>
    <row r="32252" spans="11:11" x14ac:dyDescent="0.35">
      <c r="K32252" s="208"/>
    </row>
    <row r="32253" spans="11:11" x14ac:dyDescent="0.35">
      <c r="K32253" s="208"/>
    </row>
    <row r="32254" spans="11:11" x14ac:dyDescent="0.35">
      <c r="K32254" s="208"/>
    </row>
    <row r="32255" spans="11:11" x14ac:dyDescent="0.35">
      <c r="K32255" s="208"/>
    </row>
    <row r="32256" spans="11:11" x14ac:dyDescent="0.35">
      <c r="K32256" s="208"/>
    </row>
    <row r="32257" spans="11:11" x14ac:dyDescent="0.35">
      <c r="K32257" s="208"/>
    </row>
    <row r="32258" spans="11:11" x14ac:dyDescent="0.35">
      <c r="K32258" s="208"/>
    </row>
    <row r="32259" spans="11:11" x14ac:dyDescent="0.35">
      <c r="K32259" s="208"/>
    </row>
    <row r="32260" spans="11:11" x14ac:dyDescent="0.35">
      <c r="K32260" s="208"/>
    </row>
    <row r="32261" spans="11:11" x14ac:dyDescent="0.35">
      <c r="K32261" s="208"/>
    </row>
    <row r="32262" spans="11:11" x14ac:dyDescent="0.35">
      <c r="K32262" s="208"/>
    </row>
    <row r="32263" spans="11:11" x14ac:dyDescent="0.35">
      <c r="K32263" s="208"/>
    </row>
    <row r="32264" spans="11:11" x14ac:dyDescent="0.35">
      <c r="K32264" s="208"/>
    </row>
    <row r="32265" spans="11:11" x14ac:dyDescent="0.35">
      <c r="K32265" s="208"/>
    </row>
    <row r="32266" spans="11:11" x14ac:dyDescent="0.35">
      <c r="K32266" s="208"/>
    </row>
    <row r="32267" spans="11:11" x14ac:dyDescent="0.35">
      <c r="K32267" s="208"/>
    </row>
    <row r="32268" spans="11:11" x14ac:dyDescent="0.35">
      <c r="K32268" s="208"/>
    </row>
    <row r="32269" spans="11:11" x14ac:dyDescent="0.35">
      <c r="K32269" s="208"/>
    </row>
    <row r="32270" spans="11:11" x14ac:dyDescent="0.35">
      <c r="K32270" s="208"/>
    </row>
    <row r="32271" spans="11:11" x14ac:dyDescent="0.35">
      <c r="K32271" s="208"/>
    </row>
    <row r="32272" spans="11:11" x14ac:dyDescent="0.35">
      <c r="K32272" s="208"/>
    </row>
    <row r="32273" spans="11:11" x14ac:dyDescent="0.35">
      <c r="K32273" s="208"/>
    </row>
    <row r="32274" spans="11:11" x14ac:dyDescent="0.35">
      <c r="K32274" s="208"/>
    </row>
    <row r="32275" spans="11:11" x14ac:dyDescent="0.35">
      <c r="K32275" s="208"/>
    </row>
    <row r="32276" spans="11:11" x14ac:dyDescent="0.35">
      <c r="K32276" s="208"/>
    </row>
    <row r="32277" spans="11:11" x14ac:dyDescent="0.35">
      <c r="K32277" s="208"/>
    </row>
    <row r="32278" spans="11:11" x14ac:dyDescent="0.35">
      <c r="K32278" s="208"/>
    </row>
    <row r="32279" spans="11:11" x14ac:dyDescent="0.35">
      <c r="K32279" s="208"/>
    </row>
    <row r="32280" spans="11:11" x14ac:dyDescent="0.35">
      <c r="K32280" s="208"/>
    </row>
    <row r="32281" spans="11:11" x14ac:dyDescent="0.35">
      <c r="K32281" s="208"/>
    </row>
    <row r="32282" spans="11:11" x14ac:dyDescent="0.35">
      <c r="K32282" s="208"/>
    </row>
    <row r="32283" spans="11:11" x14ac:dyDescent="0.35">
      <c r="K32283" s="208"/>
    </row>
    <row r="32284" spans="11:11" x14ac:dyDescent="0.35">
      <c r="K32284" s="208"/>
    </row>
    <row r="32285" spans="11:11" x14ac:dyDescent="0.35">
      <c r="K32285" s="208"/>
    </row>
    <row r="32286" spans="11:11" x14ac:dyDescent="0.35">
      <c r="K32286" s="208"/>
    </row>
    <row r="32287" spans="11:11" x14ac:dyDescent="0.35">
      <c r="K32287" s="208"/>
    </row>
    <row r="32288" spans="11:11" x14ac:dyDescent="0.35">
      <c r="K32288" s="208"/>
    </row>
    <row r="32289" spans="11:11" x14ac:dyDescent="0.35">
      <c r="K32289" s="208"/>
    </row>
    <row r="32290" spans="11:11" x14ac:dyDescent="0.35">
      <c r="K32290" s="208"/>
    </row>
    <row r="32291" spans="11:11" x14ac:dyDescent="0.35">
      <c r="K32291" s="208"/>
    </row>
    <row r="32292" spans="11:11" x14ac:dyDescent="0.35">
      <c r="K32292" s="208"/>
    </row>
    <row r="32293" spans="11:11" x14ac:dyDescent="0.35">
      <c r="K32293" s="208"/>
    </row>
    <row r="32294" spans="11:11" x14ac:dyDescent="0.35">
      <c r="K32294" s="208"/>
    </row>
    <row r="32295" spans="11:11" x14ac:dyDescent="0.35">
      <c r="K32295" s="208"/>
    </row>
    <row r="32296" spans="11:11" x14ac:dyDescent="0.35">
      <c r="K32296" s="208"/>
    </row>
    <row r="32297" spans="11:11" x14ac:dyDescent="0.35">
      <c r="K32297" s="208"/>
    </row>
    <row r="32298" spans="11:11" x14ac:dyDescent="0.35">
      <c r="K32298" s="208"/>
    </row>
    <row r="32299" spans="11:11" x14ac:dyDescent="0.35">
      <c r="K32299" s="208"/>
    </row>
    <row r="32300" spans="11:11" x14ac:dyDescent="0.35">
      <c r="K32300" s="208"/>
    </row>
    <row r="32301" spans="11:11" x14ac:dyDescent="0.35">
      <c r="K32301" s="208"/>
    </row>
    <row r="32302" spans="11:11" x14ac:dyDescent="0.35">
      <c r="K32302" s="208"/>
    </row>
    <row r="32303" spans="11:11" x14ac:dyDescent="0.35">
      <c r="K32303" s="208"/>
    </row>
    <row r="32304" spans="11:11" x14ac:dyDescent="0.35">
      <c r="K32304" s="208"/>
    </row>
    <row r="32305" spans="11:11" x14ac:dyDescent="0.35">
      <c r="K32305" s="208"/>
    </row>
    <row r="32306" spans="11:11" x14ac:dyDescent="0.35">
      <c r="K32306" s="208"/>
    </row>
    <row r="32307" spans="11:11" x14ac:dyDescent="0.35">
      <c r="K32307" s="208"/>
    </row>
    <row r="32308" spans="11:11" x14ac:dyDescent="0.35">
      <c r="K32308" s="208"/>
    </row>
    <row r="32309" spans="11:11" x14ac:dyDescent="0.35">
      <c r="K32309" s="208"/>
    </row>
    <row r="32310" spans="11:11" x14ac:dyDescent="0.35">
      <c r="K32310" s="208"/>
    </row>
    <row r="32311" spans="11:11" x14ac:dyDescent="0.35">
      <c r="K32311" s="208"/>
    </row>
    <row r="32312" spans="11:11" x14ac:dyDescent="0.35">
      <c r="K32312" s="208"/>
    </row>
    <row r="32313" spans="11:11" x14ac:dyDescent="0.35">
      <c r="K32313" s="208"/>
    </row>
    <row r="32314" spans="11:11" x14ac:dyDescent="0.35">
      <c r="K32314" s="208"/>
    </row>
    <row r="32315" spans="11:11" x14ac:dyDescent="0.35">
      <c r="K32315" s="208"/>
    </row>
    <row r="32316" spans="11:11" x14ac:dyDescent="0.35">
      <c r="K32316" s="208"/>
    </row>
    <row r="32317" spans="11:11" x14ac:dyDescent="0.35">
      <c r="K32317" s="208"/>
    </row>
    <row r="32318" spans="11:11" x14ac:dyDescent="0.35">
      <c r="K32318" s="208"/>
    </row>
    <row r="32319" spans="11:11" x14ac:dyDescent="0.35">
      <c r="K32319" s="208"/>
    </row>
    <row r="32320" spans="11:11" x14ac:dyDescent="0.35">
      <c r="K32320" s="208"/>
    </row>
    <row r="32321" spans="11:11" x14ac:dyDescent="0.35">
      <c r="K32321" s="208"/>
    </row>
    <row r="32322" spans="11:11" x14ac:dyDescent="0.35">
      <c r="K32322" s="208"/>
    </row>
    <row r="32323" spans="11:11" x14ac:dyDescent="0.35">
      <c r="K32323" s="208"/>
    </row>
    <row r="32324" spans="11:11" x14ac:dyDescent="0.35">
      <c r="K32324" s="208"/>
    </row>
    <row r="32325" spans="11:11" x14ac:dyDescent="0.35">
      <c r="K32325" s="208"/>
    </row>
    <row r="32326" spans="11:11" x14ac:dyDescent="0.35">
      <c r="K32326" s="208"/>
    </row>
    <row r="32327" spans="11:11" x14ac:dyDescent="0.35">
      <c r="K32327" s="208"/>
    </row>
    <row r="32328" spans="11:11" x14ac:dyDescent="0.35">
      <c r="K32328" s="208"/>
    </row>
    <row r="32329" spans="11:11" x14ac:dyDescent="0.35">
      <c r="K32329" s="208"/>
    </row>
    <row r="32330" spans="11:11" x14ac:dyDescent="0.35">
      <c r="K32330" s="208"/>
    </row>
    <row r="32331" spans="11:11" x14ac:dyDescent="0.35">
      <c r="K32331" s="208"/>
    </row>
    <row r="32332" spans="11:11" x14ac:dyDescent="0.35">
      <c r="K32332" s="208"/>
    </row>
    <row r="32333" spans="11:11" x14ac:dyDescent="0.35">
      <c r="K32333" s="208"/>
    </row>
    <row r="32334" spans="11:11" x14ac:dyDescent="0.35">
      <c r="K32334" s="208"/>
    </row>
    <row r="32335" spans="11:11" x14ac:dyDescent="0.35">
      <c r="K32335" s="208"/>
    </row>
    <row r="32336" spans="11:11" x14ac:dyDescent="0.35">
      <c r="K32336" s="208"/>
    </row>
    <row r="32337" spans="11:11" x14ac:dyDescent="0.35">
      <c r="K32337" s="208"/>
    </row>
    <row r="32338" spans="11:11" x14ac:dyDescent="0.35">
      <c r="K32338" s="208"/>
    </row>
    <row r="32339" spans="11:11" x14ac:dyDescent="0.35">
      <c r="K32339" s="208"/>
    </row>
    <row r="32340" spans="11:11" x14ac:dyDescent="0.35">
      <c r="K32340" s="208"/>
    </row>
    <row r="32341" spans="11:11" x14ac:dyDescent="0.35">
      <c r="K32341" s="208"/>
    </row>
    <row r="32342" spans="11:11" x14ac:dyDescent="0.35">
      <c r="K32342" s="208"/>
    </row>
    <row r="32343" spans="11:11" x14ac:dyDescent="0.35">
      <c r="K32343" s="208"/>
    </row>
    <row r="32344" spans="11:11" x14ac:dyDescent="0.35">
      <c r="K32344" s="208"/>
    </row>
    <row r="32345" spans="11:11" x14ac:dyDescent="0.35">
      <c r="K32345" s="208"/>
    </row>
    <row r="32346" spans="11:11" x14ac:dyDescent="0.35">
      <c r="K32346" s="208"/>
    </row>
    <row r="32347" spans="11:11" x14ac:dyDescent="0.35">
      <c r="K32347" s="208"/>
    </row>
    <row r="32348" spans="11:11" x14ac:dyDescent="0.35">
      <c r="K32348" s="208"/>
    </row>
    <row r="32349" spans="11:11" x14ac:dyDescent="0.35">
      <c r="K32349" s="208"/>
    </row>
    <row r="32350" spans="11:11" x14ac:dyDescent="0.35">
      <c r="K32350" s="208"/>
    </row>
    <row r="32351" spans="11:11" x14ac:dyDescent="0.35">
      <c r="K32351" s="208"/>
    </row>
    <row r="32352" spans="11:11" x14ac:dyDescent="0.35">
      <c r="K32352" s="208"/>
    </row>
    <row r="32353" spans="11:11" x14ac:dyDescent="0.35">
      <c r="K32353" s="208"/>
    </row>
    <row r="32354" spans="11:11" x14ac:dyDescent="0.35">
      <c r="K32354" s="208"/>
    </row>
    <row r="32355" spans="11:11" x14ac:dyDescent="0.35">
      <c r="K32355" s="208"/>
    </row>
    <row r="32356" spans="11:11" x14ac:dyDescent="0.35">
      <c r="K32356" s="208"/>
    </row>
    <row r="32357" spans="11:11" x14ac:dyDescent="0.35">
      <c r="K32357" s="208"/>
    </row>
    <row r="32358" spans="11:11" x14ac:dyDescent="0.35">
      <c r="K32358" s="208"/>
    </row>
    <row r="32359" spans="11:11" x14ac:dyDescent="0.35">
      <c r="K32359" s="208"/>
    </row>
    <row r="32360" spans="11:11" x14ac:dyDescent="0.35">
      <c r="K32360" s="208"/>
    </row>
    <row r="32361" spans="11:11" x14ac:dyDescent="0.35">
      <c r="K32361" s="208"/>
    </row>
    <row r="32362" spans="11:11" x14ac:dyDescent="0.35">
      <c r="K32362" s="208"/>
    </row>
    <row r="32363" spans="11:11" x14ac:dyDescent="0.35">
      <c r="K32363" s="208"/>
    </row>
    <row r="32364" spans="11:11" x14ac:dyDescent="0.35">
      <c r="K32364" s="208"/>
    </row>
    <row r="32365" spans="11:11" x14ac:dyDescent="0.35">
      <c r="K32365" s="208"/>
    </row>
    <row r="32366" spans="11:11" x14ac:dyDescent="0.35">
      <c r="K32366" s="208"/>
    </row>
    <row r="32367" spans="11:11" x14ac:dyDescent="0.35">
      <c r="K32367" s="208"/>
    </row>
    <row r="32368" spans="11:11" x14ac:dyDescent="0.35">
      <c r="K32368" s="208"/>
    </row>
    <row r="32369" spans="11:11" x14ac:dyDescent="0.35">
      <c r="K32369" s="208"/>
    </row>
    <row r="32370" spans="11:11" x14ac:dyDescent="0.35">
      <c r="K32370" s="208"/>
    </row>
    <row r="32371" spans="11:11" x14ac:dyDescent="0.35">
      <c r="K32371" s="208"/>
    </row>
    <row r="32372" spans="11:11" x14ac:dyDescent="0.35">
      <c r="K32372" s="208"/>
    </row>
    <row r="32373" spans="11:11" x14ac:dyDescent="0.35">
      <c r="K32373" s="208"/>
    </row>
    <row r="32374" spans="11:11" x14ac:dyDescent="0.35">
      <c r="K32374" s="208"/>
    </row>
    <row r="32375" spans="11:11" x14ac:dyDescent="0.35">
      <c r="K32375" s="208"/>
    </row>
    <row r="32376" spans="11:11" x14ac:dyDescent="0.35">
      <c r="K32376" s="208"/>
    </row>
    <row r="32377" spans="11:11" x14ac:dyDescent="0.35">
      <c r="K32377" s="208"/>
    </row>
    <row r="32378" spans="11:11" x14ac:dyDescent="0.35">
      <c r="K32378" s="208"/>
    </row>
    <row r="32379" spans="11:11" x14ac:dyDescent="0.35">
      <c r="K32379" s="208"/>
    </row>
    <row r="32380" spans="11:11" x14ac:dyDescent="0.35">
      <c r="K32380" s="208"/>
    </row>
    <row r="32381" spans="11:11" x14ac:dyDescent="0.35">
      <c r="K32381" s="208"/>
    </row>
    <row r="32382" spans="11:11" x14ac:dyDescent="0.35">
      <c r="K32382" s="208"/>
    </row>
    <row r="32383" spans="11:11" x14ac:dyDescent="0.35">
      <c r="K32383" s="208"/>
    </row>
    <row r="32384" spans="11:11" x14ac:dyDescent="0.35">
      <c r="K32384" s="208"/>
    </row>
    <row r="32385" spans="11:11" x14ac:dyDescent="0.35">
      <c r="K32385" s="208"/>
    </row>
    <row r="32386" spans="11:11" x14ac:dyDescent="0.35">
      <c r="K32386" s="208"/>
    </row>
    <row r="32387" spans="11:11" x14ac:dyDescent="0.35">
      <c r="K32387" s="208"/>
    </row>
    <row r="32388" spans="11:11" x14ac:dyDescent="0.35">
      <c r="K32388" s="208"/>
    </row>
    <row r="32389" spans="11:11" x14ac:dyDescent="0.35">
      <c r="K32389" s="208"/>
    </row>
    <row r="32390" spans="11:11" x14ac:dyDescent="0.35">
      <c r="K32390" s="208"/>
    </row>
    <row r="32391" spans="11:11" x14ac:dyDescent="0.35">
      <c r="K32391" s="208"/>
    </row>
    <row r="32392" spans="11:11" x14ac:dyDescent="0.35">
      <c r="K32392" s="208"/>
    </row>
    <row r="32393" spans="11:11" x14ac:dyDescent="0.35">
      <c r="K32393" s="208"/>
    </row>
    <row r="32394" spans="11:11" x14ac:dyDescent="0.35">
      <c r="K32394" s="208"/>
    </row>
    <row r="32395" spans="11:11" x14ac:dyDescent="0.35">
      <c r="K32395" s="208"/>
    </row>
    <row r="32396" spans="11:11" x14ac:dyDescent="0.35">
      <c r="K32396" s="208"/>
    </row>
    <row r="32397" spans="11:11" x14ac:dyDescent="0.35">
      <c r="K32397" s="208"/>
    </row>
    <row r="32398" spans="11:11" x14ac:dyDescent="0.35">
      <c r="K32398" s="208"/>
    </row>
    <row r="32399" spans="11:11" x14ac:dyDescent="0.35">
      <c r="K32399" s="208"/>
    </row>
    <row r="32400" spans="11:11" x14ac:dyDescent="0.35">
      <c r="K32400" s="208"/>
    </row>
    <row r="32401" spans="11:11" x14ac:dyDescent="0.35">
      <c r="K32401" s="208"/>
    </row>
    <row r="32402" spans="11:11" x14ac:dyDescent="0.35">
      <c r="K32402" s="208"/>
    </row>
    <row r="32403" spans="11:11" x14ac:dyDescent="0.35">
      <c r="K32403" s="208"/>
    </row>
    <row r="32404" spans="11:11" x14ac:dyDescent="0.35">
      <c r="K32404" s="208"/>
    </row>
    <row r="32405" spans="11:11" x14ac:dyDescent="0.35">
      <c r="K32405" s="208"/>
    </row>
    <row r="32406" spans="11:11" x14ac:dyDescent="0.35">
      <c r="K32406" s="208"/>
    </row>
    <row r="32407" spans="11:11" x14ac:dyDescent="0.35">
      <c r="K32407" s="208"/>
    </row>
    <row r="32408" spans="11:11" x14ac:dyDescent="0.35">
      <c r="K32408" s="208"/>
    </row>
    <row r="32409" spans="11:11" x14ac:dyDescent="0.35">
      <c r="K32409" s="208"/>
    </row>
    <row r="32410" spans="11:11" x14ac:dyDescent="0.35">
      <c r="K32410" s="208"/>
    </row>
    <row r="32411" spans="11:11" x14ac:dyDescent="0.35">
      <c r="K32411" s="208"/>
    </row>
    <row r="32412" spans="11:11" x14ac:dyDescent="0.35">
      <c r="K32412" s="208"/>
    </row>
    <row r="32413" spans="11:11" x14ac:dyDescent="0.35">
      <c r="K32413" s="208"/>
    </row>
    <row r="32414" spans="11:11" x14ac:dyDescent="0.35">
      <c r="K32414" s="208"/>
    </row>
    <row r="32415" spans="11:11" x14ac:dyDescent="0.35">
      <c r="K32415" s="208"/>
    </row>
    <row r="32416" spans="11:11" x14ac:dyDescent="0.35">
      <c r="K32416" s="208"/>
    </row>
    <row r="32417" spans="11:11" x14ac:dyDescent="0.35">
      <c r="K32417" s="208"/>
    </row>
    <row r="32418" spans="11:11" x14ac:dyDescent="0.35">
      <c r="K32418" s="208"/>
    </row>
    <row r="32419" spans="11:11" x14ac:dyDescent="0.35">
      <c r="K32419" s="208"/>
    </row>
    <row r="32420" spans="11:11" x14ac:dyDescent="0.35">
      <c r="K32420" s="208"/>
    </row>
    <row r="32421" spans="11:11" x14ac:dyDescent="0.35">
      <c r="K32421" s="208"/>
    </row>
    <row r="32422" spans="11:11" x14ac:dyDescent="0.35">
      <c r="K32422" s="208"/>
    </row>
    <row r="32423" spans="11:11" x14ac:dyDescent="0.35">
      <c r="K32423" s="208"/>
    </row>
    <row r="32424" spans="11:11" x14ac:dyDescent="0.35">
      <c r="K32424" s="208"/>
    </row>
    <row r="32425" spans="11:11" x14ac:dyDescent="0.35">
      <c r="K32425" s="208"/>
    </row>
    <row r="32426" spans="11:11" x14ac:dyDescent="0.35">
      <c r="K32426" s="208"/>
    </row>
    <row r="32427" spans="11:11" x14ac:dyDescent="0.35">
      <c r="K32427" s="208"/>
    </row>
    <row r="32428" spans="11:11" x14ac:dyDescent="0.35">
      <c r="K32428" s="208"/>
    </row>
    <row r="32429" spans="11:11" x14ac:dyDescent="0.35">
      <c r="K32429" s="208"/>
    </row>
    <row r="32430" spans="11:11" x14ac:dyDescent="0.35">
      <c r="K32430" s="208"/>
    </row>
    <row r="32431" spans="11:11" x14ac:dyDescent="0.35">
      <c r="K32431" s="208"/>
    </row>
    <row r="32432" spans="11:11" x14ac:dyDescent="0.35">
      <c r="K32432" s="208"/>
    </row>
    <row r="32433" spans="11:11" x14ac:dyDescent="0.35">
      <c r="K32433" s="208"/>
    </row>
    <row r="32434" spans="11:11" x14ac:dyDescent="0.35">
      <c r="K32434" s="208"/>
    </row>
    <row r="32435" spans="11:11" x14ac:dyDescent="0.35">
      <c r="K32435" s="208"/>
    </row>
    <row r="32436" spans="11:11" x14ac:dyDescent="0.35">
      <c r="K32436" s="208"/>
    </row>
    <row r="32437" spans="11:11" x14ac:dyDescent="0.35">
      <c r="K32437" s="208"/>
    </row>
    <row r="32438" spans="11:11" x14ac:dyDescent="0.35">
      <c r="K32438" s="208"/>
    </row>
    <row r="32439" spans="11:11" x14ac:dyDescent="0.35">
      <c r="K32439" s="208"/>
    </row>
    <row r="32440" spans="11:11" x14ac:dyDescent="0.35">
      <c r="K32440" s="208"/>
    </row>
    <row r="32441" spans="11:11" x14ac:dyDescent="0.35">
      <c r="K32441" s="208"/>
    </row>
    <row r="32442" spans="11:11" x14ac:dyDescent="0.35">
      <c r="K32442" s="208"/>
    </row>
    <row r="32443" spans="11:11" x14ac:dyDescent="0.35">
      <c r="K32443" s="208"/>
    </row>
    <row r="32444" spans="11:11" x14ac:dyDescent="0.35">
      <c r="K32444" s="208"/>
    </row>
    <row r="32445" spans="11:11" x14ac:dyDescent="0.35">
      <c r="K32445" s="208"/>
    </row>
    <row r="32446" spans="11:11" x14ac:dyDescent="0.35">
      <c r="K32446" s="208"/>
    </row>
    <row r="32447" spans="11:11" x14ac:dyDescent="0.35">
      <c r="K32447" s="208"/>
    </row>
    <row r="32448" spans="11:11" x14ac:dyDescent="0.35">
      <c r="K32448" s="208"/>
    </row>
    <row r="32449" spans="11:11" x14ac:dyDescent="0.35">
      <c r="K32449" s="208"/>
    </row>
    <row r="32450" spans="11:11" x14ac:dyDescent="0.35">
      <c r="K32450" s="208"/>
    </row>
    <row r="32451" spans="11:11" x14ac:dyDescent="0.35">
      <c r="K32451" s="208"/>
    </row>
    <row r="32452" spans="11:11" x14ac:dyDescent="0.35">
      <c r="K32452" s="208"/>
    </row>
    <row r="32453" spans="11:11" x14ac:dyDescent="0.35">
      <c r="K32453" s="208"/>
    </row>
    <row r="32454" spans="11:11" x14ac:dyDescent="0.35">
      <c r="K32454" s="208"/>
    </row>
    <row r="32455" spans="11:11" x14ac:dyDescent="0.35">
      <c r="K32455" s="208"/>
    </row>
    <row r="32456" spans="11:11" x14ac:dyDescent="0.35">
      <c r="K32456" s="208"/>
    </row>
    <row r="32457" spans="11:11" x14ac:dyDescent="0.35">
      <c r="K32457" s="208"/>
    </row>
    <row r="32458" spans="11:11" x14ac:dyDescent="0.35">
      <c r="K32458" s="208"/>
    </row>
    <row r="32459" spans="11:11" x14ac:dyDescent="0.35">
      <c r="K32459" s="208"/>
    </row>
    <row r="32460" spans="11:11" x14ac:dyDescent="0.35">
      <c r="K32460" s="208"/>
    </row>
    <row r="32461" spans="11:11" x14ac:dyDescent="0.35">
      <c r="K32461" s="208"/>
    </row>
    <row r="32462" spans="11:11" x14ac:dyDescent="0.35">
      <c r="K32462" s="208"/>
    </row>
    <row r="32463" spans="11:11" x14ac:dyDescent="0.35">
      <c r="K32463" s="208"/>
    </row>
    <row r="32464" spans="11:11" x14ac:dyDescent="0.35">
      <c r="K32464" s="208"/>
    </row>
    <row r="32465" spans="11:11" x14ac:dyDescent="0.35">
      <c r="K32465" s="208"/>
    </row>
    <row r="32466" spans="11:11" x14ac:dyDescent="0.35">
      <c r="K32466" s="208"/>
    </row>
    <row r="32467" spans="11:11" x14ac:dyDescent="0.35">
      <c r="K32467" s="208"/>
    </row>
    <row r="32468" spans="11:11" x14ac:dyDescent="0.35">
      <c r="K32468" s="208"/>
    </row>
    <row r="32469" spans="11:11" x14ac:dyDescent="0.35">
      <c r="K32469" s="208"/>
    </row>
    <row r="32470" spans="11:11" x14ac:dyDescent="0.35">
      <c r="K32470" s="208"/>
    </row>
    <row r="32471" spans="11:11" x14ac:dyDescent="0.35">
      <c r="K32471" s="208"/>
    </row>
    <row r="32472" spans="11:11" x14ac:dyDescent="0.35">
      <c r="K32472" s="208"/>
    </row>
    <row r="32473" spans="11:11" x14ac:dyDescent="0.35">
      <c r="K32473" s="208"/>
    </row>
    <row r="32474" spans="11:11" x14ac:dyDescent="0.35">
      <c r="K32474" s="208"/>
    </row>
    <row r="32475" spans="11:11" x14ac:dyDescent="0.35">
      <c r="K32475" s="208"/>
    </row>
    <row r="32476" spans="11:11" x14ac:dyDescent="0.35">
      <c r="K32476" s="208"/>
    </row>
    <row r="32477" spans="11:11" x14ac:dyDescent="0.35">
      <c r="K32477" s="208"/>
    </row>
    <row r="32478" spans="11:11" x14ac:dyDescent="0.35">
      <c r="K32478" s="208"/>
    </row>
    <row r="32479" spans="11:11" x14ac:dyDescent="0.35">
      <c r="K32479" s="208"/>
    </row>
    <row r="32480" spans="11:11" x14ac:dyDescent="0.35">
      <c r="K32480" s="208"/>
    </row>
    <row r="32481" spans="11:11" x14ac:dyDescent="0.35">
      <c r="K32481" s="208"/>
    </row>
    <row r="32482" spans="11:11" x14ac:dyDescent="0.35">
      <c r="K32482" s="208"/>
    </row>
    <row r="32483" spans="11:11" x14ac:dyDescent="0.35">
      <c r="K32483" s="208"/>
    </row>
    <row r="32484" spans="11:11" x14ac:dyDescent="0.35">
      <c r="K32484" s="208"/>
    </row>
    <row r="32485" spans="11:11" x14ac:dyDescent="0.35">
      <c r="K32485" s="208"/>
    </row>
    <row r="32486" spans="11:11" x14ac:dyDescent="0.35">
      <c r="K32486" s="208"/>
    </row>
    <row r="32487" spans="11:11" x14ac:dyDescent="0.35">
      <c r="K32487" s="208"/>
    </row>
    <row r="32488" spans="11:11" x14ac:dyDescent="0.35">
      <c r="K32488" s="208"/>
    </row>
    <row r="32489" spans="11:11" x14ac:dyDescent="0.35">
      <c r="K32489" s="208"/>
    </row>
    <row r="32490" spans="11:11" x14ac:dyDescent="0.35">
      <c r="K32490" s="208"/>
    </row>
    <row r="32491" spans="11:11" x14ac:dyDescent="0.35">
      <c r="K32491" s="208"/>
    </row>
    <row r="32492" spans="11:11" x14ac:dyDescent="0.35">
      <c r="K32492" s="208"/>
    </row>
    <row r="32493" spans="11:11" x14ac:dyDescent="0.35">
      <c r="K32493" s="208"/>
    </row>
    <row r="32494" spans="11:11" x14ac:dyDescent="0.35">
      <c r="K32494" s="208"/>
    </row>
    <row r="32495" spans="11:11" x14ac:dyDescent="0.35">
      <c r="K32495" s="208"/>
    </row>
    <row r="32496" spans="11:11" x14ac:dyDescent="0.35">
      <c r="K32496" s="208"/>
    </row>
    <row r="32497" spans="11:11" x14ac:dyDescent="0.35">
      <c r="K32497" s="208"/>
    </row>
    <row r="32498" spans="11:11" x14ac:dyDescent="0.35">
      <c r="K32498" s="208"/>
    </row>
    <row r="32499" spans="11:11" x14ac:dyDescent="0.35">
      <c r="K32499" s="208"/>
    </row>
    <row r="32500" spans="11:11" x14ac:dyDescent="0.35">
      <c r="K32500" s="208"/>
    </row>
    <row r="32501" spans="11:11" x14ac:dyDescent="0.35">
      <c r="K32501" s="208"/>
    </row>
    <row r="32502" spans="11:11" x14ac:dyDescent="0.35">
      <c r="K32502" s="208"/>
    </row>
    <row r="32503" spans="11:11" x14ac:dyDescent="0.35">
      <c r="K32503" s="208"/>
    </row>
    <row r="32504" spans="11:11" x14ac:dyDescent="0.35">
      <c r="K32504" s="208"/>
    </row>
    <row r="32505" spans="11:11" x14ac:dyDescent="0.35">
      <c r="K32505" s="208"/>
    </row>
    <row r="32506" spans="11:11" x14ac:dyDescent="0.35">
      <c r="K32506" s="208"/>
    </row>
    <row r="32507" spans="11:11" x14ac:dyDescent="0.35">
      <c r="K32507" s="208"/>
    </row>
    <row r="32508" spans="11:11" x14ac:dyDescent="0.35">
      <c r="K32508" s="208"/>
    </row>
    <row r="32509" spans="11:11" x14ac:dyDescent="0.35">
      <c r="K32509" s="208"/>
    </row>
    <row r="32510" spans="11:11" x14ac:dyDescent="0.35">
      <c r="K32510" s="208"/>
    </row>
    <row r="32511" spans="11:11" x14ac:dyDescent="0.35">
      <c r="K32511" s="208"/>
    </row>
    <row r="32512" spans="11:11" x14ac:dyDescent="0.35">
      <c r="K32512" s="208"/>
    </row>
    <row r="32513" spans="11:11" x14ac:dyDescent="0.35">
      <c r="K32513" s="208"/>
    </row>
    <row r="32514" spans="11:11" x14ac:dyDescent="0.35">
      <c r="K32514" s="208"/>
    </row>
    <row r="32515" spans="11:11" x14ac:dyDescent="0.35">
      <c r="K32515" s="208"/>
    </row>
    <row r="32516" spans="11:11" x14ac:dyDescent="0.35">
      <c r="K32516" s="208"/>
    </row>
    <row r="32517" spans="11:11" x14ac:dyDescent="0.35">
      <c r="K32517" s="208"/>
    </row>
    <row r="32518" spans="11:11" x14ac:dyDescent="0.35">
      <c r="K32518" s="208"/>
    </row>
    <row r="32519" spans="11:11" x14ac:dyDescent="0.35">
      <c r="K32519" s="208"/>
    </row>
    <row r="32520" spans="11:11" x14ac:dyDescent="0.35">
      <c r="K32520" s="208"/>
    </row>
    <row r="32521" spans="11:11" x14ac:dyDescent="0.35">
      <c r="K32521" s="208"/>
    </row>
    <row r="32522" spans="11:11" x14ac:dyDescent="0.35">
      <c r="K32522" s="208"/>
    </row>
    <row r="32523" spans="11:11" x14ac:dyDescent="0.35">
      <c r="K32523" s="208"/>
    </row>
    <row r="32524" spans="11:11" x14ac:dyDescent="0.35">
      <c r="K32524" s="208"/>
    </row>
    <row r="32525" spans="11:11" x14ac:dyDescent="0.35">
      <c r="K32525" s="208"/>
    </row>
    <row r="32526" spans="11:11" x14ac:dyDescent="0.35">
      <c r="K32526" s="208"/>
    </row>
    <row r="32527" spans="11:11" x14ac:dyDescent="0.35">
      <c r="K32527" s="208"/>
    </row>
    <row r="32528" spans="11:11" x14ac:dyDescent="0.35">
      <c r="K32528" s="208"/>
    </row>
    <row r="32529" spans="11:11" x14ac:dyDescent="0.35">
      <c r="K32529" s="208"/>
    </row>
    <row r="32530" spans="11:11" x14ac:dyDescent="0.35">
      <c r="K32530" s="208"/>
    </row>
    <row r="32531" spans="11:11" x14ac:dyDescent="0.35">
      <c r="K32531" s="208"/>
    </row>
    <row r="32532" spans="11:11" x14ac:dyDescent="0.35">
      <c r="K32532" s="208"/>
    </row>
    <row r="32533" spans="11:11" x14ac:dyDescent="0.35">
      <c r="K32533" s="208"/>
    </row>
    <row r="32534" spans="11:11" x14ac:dyDescent="0.35">
      <c r="K32534" s="208"/>
    </row>
    <row r="32535" spans="11:11" x14ac:dyDescent="0.35">
      <c r="K32535" s="208"/>
    </row>
    <row r="32536" spans="11:11" x14ac:dyDescent="0.35">
      <c r="K32536" s="208"/>
    </row>
    <row r="32537" spans="11:11" x14ac:dyDescent="0.35">
      <c r="K32537" s="208"/>
    </row>
    <row r="32538" spans="11:11" x14ac:dyDescent="0.35">
      <c r="K32538" s="208"/>
    </row>
    <row r="32539" spans="11:11" x14ac:dyDescent="0.35">
      <c r="K32539" s="208"/>
    </row>
    <row r="32540" spans="11:11" x14ac:dyDescent="0.35">
      <c r="K32540" s="208"/>
    </row>
    <row r="32541" spans="11:11" x14ac:dyDescent="0.35">
      <c r="K32541" s="208"/>
    </row>
    <row r="32542" spans="11:11" x14ac:dyDescent="0.35">
      <c r="K32542" s="208"/>
    </row>
    <row r="32543" spans="11:11" x14ac:dyDescent="0.35">
      <c r="K32543" s="208"/>
    </row>
    <row r="32544" spans="11:11" x14ac:dyDescent="0.35">
      <c r="K32544" s="208"/>
    </row>
    <row r="32545" spans="11:11" x14ac:dyDescent="0.35">
      <c r="K32545" s="208"/>
    </row>
    <row r="32546" spans="11:11" x14ac:dyDescent="0.35">
      <c r="K32546" s="208"/>
    </row>
    <row r="32547" spans="11:11" x14ac:dyDescent="0.35">
      <c r="K32547" s="208"/>
    </row>
    <row r="32548" spans="11:11" x14ac:dyDescent="0.35">
      <c r="K32548" s="208"/>
    </row>
    <row r="32549" spans="11:11" x14ac:dyDescent="0.35">
      <c r="K32549" s="208"/>
    </row>
    <row r="32550" spans="11:11" x14ac:dyDescent="0.35">
      <c r="K32550" s="208"/>
    </row>
    <row r="32551" spans="11:11" x14ac:dyDescent="0.35">
      <c r="K32551" s="208"/>
    </row>
    <row r="32552" spans="11:11" x14ac:dyDescent="0.35">
      <c r="K32552" s="208"/>
    </row>
    <row r="32553" spans="11:11" x14ac:dyDescent="0.35">
      <c r="K32553" s="208"/>
    </row>
    <row r="32554" spans="11:11" x14ac:dyDescent="0.35">
      <c r="K32554" s="208"/>
    </row>
    <row r="32555" spans="11:11" x14ac:dyDescent="0.35">
      <c r="K32555" s="208"/>
    </row>
    <row r="32556" spans="11:11" x14ac:dyDescent="0.35">
      <c r="K32556" s="208"/>
    </row>
    <row r="32557" spans="11:11" x14ac:dyDescent="0.35">
      <c r="K32557" s="208"/>
    </row>
    <row r="32558" spans="11:11" x14ac:dyDescent="0.35">
      <c r="K32558" s="208"/>
    </row>
    <row r="32559" spans="11:11" x14ac:dyDescent="0.35">
      <c r="K32559" s="208"/>
    </row>
    <row r="32560" spans="11:11" x14ac:dyDescent="0.35">
      <c r="K32560" s="208"/>
    </row>
    <row r="32561" spans="11:11" x14ac:dyDescent="0.35">
      <c r="K32561" s="208"/>
    </row>
    <row r="32562" spans="11:11" x14ac:dyDescent="0.35">
      <c r="K32562" s="208"/>
    </row>
    <row r="32563" spans="11:11" x14ac:dyDescent="0.35">
      <c r="K32563" s="208"/>
    </row>
    <row r="32564" spans="11:11" x14ac:dyDescent="0.35">
      <c r="K32564" s="208"/>
    </row>
    <row r="32565" spans="11:11" x14ac:dyDescent="0.35">
      <c r="K32565" s="208"/>
    </row>
    <row r="32566" spans="11:11" x14ac:dyDescent="0.35">
      <c r="K32566" s="208"/>
    </row>
    <row r="32567" spans="11:11" x14ac:dyDescent="0.35">
      <c r="K32567" s="208"/>
    </row>
    <row r="32568" spans="11:11" x14ac:dyDescent="0.35">
      <c r="K32568" s="208"/>
    </row>
    <row r="32569" spans="11:11" x14ac:dyDescent="0.35">
      <c r="K32569" s="208"/>
    </row>
    <row r="32570" spans="11:11" x14ac:dyDescent="0.35">
      <c r="K32570" s="208"/>
    </row>
    <row r="32571" spans="11:11" x14ac:dyDescent="0.35">
      <c r="K32571" s="208"/>
    </row>
    <row r="32572" spans="11:11" x14ac:dyDescent="0.35">
      <c r="K32572" s="208"/>
    </row>
    <row r="32573" spans="11:11" x14ac:dyDescent="0.35">
      <c r="K32573" s="208"/>
    </row>
    <row r="32574" spans="11:11" x14ac:dyDescent="0.35">
      <c r="K32574" s="208"/>
    </row>
    <row r="32575" spans="11:11" x14ac:dyDescent="0.35">
      <c r="K32575" s="208"/>
    </row>
    <row r="32576" spans="11:11" x14ac:dyDescent="0.35">
      <c r="K32576" s="208"/>
    </row>
    <row r="32577" spans="11:11" x14ac:dyDescent="0.35">
      <c r="K32577" s="208"/>
    </row>
    <row r="32578" spans="11:11" x14ac:dyDescent="0.35">
      <c r="K32578" s="208"/>
    </row>
    <row r="32579" spans="11:11" x14ac:dyDescent="0.35">
      <c r="K32579" s="208"/>
    </row>
    <row r="32580" spans="11:11" x14ac:dyDescent="0.35">
      <c r="K32580" s="208"/>
    </row>
    <row r="32581" spans="11:11" x14ac:dyDescent="0.35">
      <c r="K32581" s="208"/>
    </row>
    <row r="32582" spans="11:11" x14ac:dyDescent="0.35">
      <c r="K32582" s="208"/>
    </row>
    <row r="32583" spans="11:11" x14ac:dyDescent="0.35">
      <c r="K32583" s="208"/>
    </row>
    <row r="32584" spans="11:11" x14ac:dyDescent="0.35">
      <c r="K32584" s="208"/>
    </row>
    <row r="32585" spans="11:11" x14ac:dyDescent="0.35">
      <c r="K32585" s="208"/>
    </row>
    <row r="32586" spans="11:11" x14ac:dyDescent="0.35">
      <c r="K32586" s="208"/>
    </row>
    <row r="32587" spans="11:11" x14ac:dyDescent="0.35">
      <c r="K32587" s="208"/>
    </row>
    <row r="32588" spans="11:11" x14ac:dyDescent="0.35">
      <c r="K32588" s="208"/>
    </row>
    <row r="32589" spans="11:11" x14ac:dyDescent="0.35">
      <c r="K32589" s="208"/>
    </row>
    <row r="32590" spans="11:11" x14ac:dyDescent="0.35">
      <c r="K32590" s="208"/>
    </row>
    <row r="32591" spans="11:11" x14ac:dyDescent="0.35">
      <c r="K32591" s="208"/>
    </row>
    <row r="32592" spans="11:11" x14ac:dyDescent="0.35">
      <c r="K32592" s="208"/>
    </row>
    <row r="32593" spans="11:11" x14ac:dyDescent="0.35">
      <c r="K32593" s="208"/>
    </row>
    <row r="32594" spans="11:11" x14ac:dyDescent="0.35">
      <c r="K32594" s="208"/>
    </row>
    <row r="32595" spans="11:11" x14ac:dyDescent="0.35">
      <c r="K32595" s="208"/>
    </row>
    <row r="32596" spans="11:11" x14ac:dyDescent="0.35">
      <c r="K32596" s="208"/>
    </row>
    <row r="32597" spans="11:11" x14ac:dyDescent="0.35">
      <c r="K32597" s="208"/>
    </row>
    <row r="32598" spans="11:11" x14ac:dyDescent="0.35">
      <c r="K32598" s="208"/>
    </row>
    <row r="32599" spans="11:11" x14ac:dyDescent="0.35">
      <c r="K32599" s="208"/>
    </row>
    <row r="32600" spans="11:11" x14ac:dyDescent="0.35">
      <c r="K32600" s="208"/>
    </row>
    <row r="32601" spans="11:11" x14ac:dyDescent="0.35">
      <c r="K32601" s="208"/>
    </row>
    <row r="32602" spans="11:11" x14ac:dyDescent="0.35">
      <c r="K32602" s="208"/>
    </row>
    <row r="32603" spans="11:11" x14ac:dyDescent="0.35">
      <c r="K32603" s="208"/>
    </row>
    <row r="32604" spans="11:11" x14ac:dyDescent="0.35">
      <c r="K32604" s="208"/>
    </row>
    <row r="32605" spans="11:11" x14ac:dyDescent="0.35">
      <c r="K32605" s="208"/>
    </row>
    <row r="32606" spans="11:11" x14ac:dyDescent="0.35">
      <c r="K32606" s="208"/>
    </row>
    <row r="32607" spans="11:11" x14ac:dyDescent="0.35">
      <c r="K32607" s="208"/>
    </row>
    <row r="32608" spans="11:11" x14ac:dyDescent="0.35">
      <c r="K32608" s="208"/>
    </row>
    <row r="32609" spans="11:11" x14ac:dyDescent="0.35">
      <c r="K32609" s="208"/>
    </row>
    <row r="32610" spans="11:11" x14ac:dyDescent="0.35">
      <c r="K32610" s="208"/>
    </row>
    <row r="32611" spans="11:11" x14ac:dyDescent="0.35">
      <c r="K32611" s="208"/>
    </row>
    <row r="32612" spans="11:11" x14ac:dyDescent="0.35">
      <c r="K32612" s="208"/>
    </row>
    <row r="32613" spans="11:11" x14ac:dyDescent="0.35">
      <c r="K32613" s="208"/>
    </row>
    <row r="32614" spans="11:11" x14ac:dyDescent="0.35">
      <c r="K32614" s="208"/>
    </row>
    <row r="32615" spans="11:11" x14ac:dyDescent="0.35">
      <c r="K32615" s="208"/>
    </row>
    <row r="32616" spans="11:11" x14ac:dyDescent="0.35">
      <c r="K32616" s="208"/>
    </row>
    <row r="32617" spans="11:11" x14ac:dyDescent="0.35">
      <c r="K32617" s="208"/>
    </row>
    <row r="32618" spans="11:11" x14ac:dyDescent="0.35">
      <c r="K32618" s="208"/>
    </row>
    <row r="32619" spans="11:11" x14ac:dyDescent="0.35">
      <c r="K32619" s="208"/>
    </row>
    <row r="32620" spans="11:11" x14ac:dyDescent="0.35">
      <c r="K32620" s="208"/>
    </row>
    <row r="32621" spans="11:11" x14ac:dyDescent="0.35">
      <c r="K32621" s="208"/>
    </row>
    <row r="32622" spans="11:11" x14ac:dyDescent="0.35">
      <c r="K32622" s="208"/>
    </row>
    <row r="32623" spans="11:11" x14ac:dyDescent="0.35">
      <c r="K32623" s="208"/>
    </row>
    <row r="32624" spans="11:11" x14ac:dyDescent="0.35">
      <c r="K32624" s="208"/>
    </row>
    <row r="32625" spans="11:11" x14ac:dyDescent="0.35">
      <c r="K32625" s="208"/>
    </row>
    <row r="32626" spans="11:11" x14ac:dyDescent="0.35">
      <c r="K32626" s="208"/>
    </row>
    <row r="32627" spans="11:11" x14ac:dyDescent="0.35">
      <c r="K32627" s="208"/>
    </row>
    <row r="32628" spans="11:11" x14ac:dyDescent="0.35">
      <c r="K32628" s="208"/>
    </row>
    <row r="32629" spans="11:11" x14ac:dyDescent="0.35">
      <c r="K32629" s="208"/>
    </row>
    <row r="32630" spans="11:11" x14ac:dyDescent="0.35">
      <c r="K32630" s="208"/>
    </row>
    <row r="32631" spans="11:11" x14ac:dyDescent="0.35">
      <c r="K32631" s="208"/>
    </row>
    <row r="32632" spans="11:11" x14ac:dyDescent="0.35">
      <c r="K32632" s="208"/>
    </row>
    <row r="32633" spans="11:11" x14ac:dyDescent="0.35">
      <c r="K32633" s="208"/>
    </row>
    <row r="32634" spans="11:11" x14ac:dyDescent="0.35">
      <c r="K32634" s="208"/>
    </row>
    <row r="32635" spans="11:11" x14ac:dyDescent="0.35">
      <c r="K32635" s="208"/>
    </row>
    <row r="32636" spans="11:11" x14ac:dyDescent="0.35">
      <c r="K32636" s="208"/>
    </row>
    <row r="32637" spans="11:11" x14ac:dyDescent="0.35">
      <c r="K32637" s="208"/>
    </row>
    <row r="32638" spans="11:11" x14ac:dyDescent="0.35">
      <c r="K32638" s="208"/>
    </row>
    <row r="32639" spans="11:11" x14ac:dyDescent="0.35">
      <c r="K32639" s="208"/>
    </row>
    <row r="32640" spans="11:11" x14ac:dyDescent="0.35">
      <c r="K32640" s="208"/>
    </row>
    <row r="32641" spans="11:11" x14ac:dyDescent="0.35">
      <c r="K32641" s="208"/>
    </row>
    <row r="32642" spans="11:11" x14ac:dyDescent="0.35">
      <c r="K32642" s="208"/>
    </row>
    <row r="32643" spans="11:11" x14ac:dyDescent="0.35">
      <c r="K32643" s="208"/>
    </row>
    <row r="32644" spans="11:11" x14ac:dyDescent="0.35">
      <c r="K32644" s="208"/>
    </row>
    <row r="32645" spans="11:11" x14ac:dyDescent="0.35">
      <c r="K32645" s="208"/>
    </row>
    <row r="32646" spans="11:11" x14ac:dyDescent="0.35">
      <c r="K32646" s="208"/>
    </row>
    <row r="32647" spans="11:11" x14ac:dyDescent="0.35">
      <c r="K32647" s="208"/>
    </row>
    <row r="32648" spans="11:11" x14ac:dyDescent="0.35">
      <c r="K32648" s="208"/>
    </row>
    <row r="32649" spans="11:11" x14ac:dyDescent="0.35">
      <c r="K32649" s="208"/>
    </row>
    <row r="32650" spans="11:11" x14ac:dyDescent="0.35">
      <c r="K32650" s="208"/>
    </row>
    <row r="32651" spans="11:11" x14ac:dyDescent="0.35">
      <c r="K32651" s="208"/>
    </row>
    <row r="32652" spans="11:11" x14ac:dyDescent="0.35">
      <c r="K32652" s="208"/>
    </row>
    <row r="32653" spans="11:11" x14ac:dyDescent="0.35">
      <c r="K32653" s="208"/>
    </row>
    <row r="32654" spans="11:11" x14ac:dyDescent="0.35">
      <c r="K32654" s="208"/>
    </row>
    <row r="32655" spans="11:11" x14ac:dyDescent="0.35">
      <c r="K32655" s="208"/>
    </row>
    <row r="32656" spans="11:11" x14ac:dyDescent="0.35">
      <c r="K32656" s="208"/>
    </row>
    <row r="32657" spans="11:11" x14ac:dyDescent="0.35">
      <c r="K32657" s="208"/>
    </row>
    <row r="32658" spans="11:11" x14ac:dyDescent="0.35">
      <c r="K32658" s="208"/>
    </row>
    <row r="32659" spans="11:11" x14ac:dyDescent="0.35">
      <c r="K32659" s="208"/>
    </row>
    <row r="32660" spans="11:11" x14ac:dyDescent="0.35">
      <c r="K32660" s="208"/>
    </row>
    <row r="32661" spans="11:11" x14ac:dyDescent="0.35">
      <c r="K32661" s="208"/>
    </row>
    <row r="32662" spans="11:11" x14ac:dyDescent="0.35">
      <c r="K32662" s="208"/>
    </row>
    <row r="32663" spans="11:11" x14ac:dyDescent="0.35">
      <c r="K32663" s="208"/>
    </row>
    <row r="32664" spans="11:11" x14ac:dyDescent="0.35">
      <c r="K32664" s="208"/>
    </row>
    <row r="32665" spans="11:11" x14ac:dyDescent="0.35">
      <c r="K32665" s="208"/>
    </row>
    <row r="32666" spans="11:11" x14ac:dyDescent="0.35">
      <c r="K32666" s="208"/>
    </row>
    <row r="32667" spans="11:11" x14ac:dyDescent="0.35">
      <c r="K32667" s="208"/>
    </row>
    <row r="32668" spans="11:11" x14ac:dyDescent="0.35">
      <c r="K32668" s="208"/>
    </row>
    <row r="32669" spans="11:11" x14ac:dyDescent="0.35">
      <c r="K32669" s="208"/>
    </row>
    <row r="32670" spans="11:11" x14ac:dyDescent="0.35">
      <c r="K32670" s="208"/>
    </row>
    <row r="32671" spans="11:11" x14ac:dyDescent="0.35">
      <c r="K32671" s="208"/>
    </row>
    <row r="32672" spans="11:11" x14ac:dyDescent="0.35">
      <c r="K32672" s="208"/>
    </row>
    <row r="32673" spans="11:11" x14ac:dyDescent="0.35">
      <c r="K32673" s="208"/>
    </row>
    <row r="32674" spans="11:11" x14ac:dyDescent="0.35">
      <c r="K32674" s="208"/>
    </row>
    <row r="32675" spans="11:11" x14ac:dyDescent="0.35">
      <c r="K32675" s="208"/>
    </row>
    <row r="32676" spans="11:11" x14ac:dyDescent="0.35">
      <c r="K32676" s="208"/>
    </row>
    <row r="32677" spans="11:11" x14ac:dyDescent="0.35">
      <c r="K32677" s="208"/>
    </row>
    <row r="32678" spans="11:11" x14ac:dyDescent="0.35">
      <c r="K32678" s="208"/>
    </row>
    <row r="32679" spans="11:11" x14ac:dyDescent="0.35">
      <c r="K32679" s="208"/>
    </row>
    <row r="32680" spans="11:11" x14ac:dyDescent="0.35">
      <c r="K32680" s="208"/>
    </row>
    <row r="32681" spans="11:11" x14ac:dyDescent="0.35">
      <c r="K32681" s="208"/>
    </row>
    <row r="32682" spans="11:11" x14ac:dyDescent="0.35">
      <c r="K32682" s="208"/>
    </row>
    <row r="32683" spans="11:11" x14ac:dyDescent="0.35">
      <c r="K32683" s="208"/>
    </row>
    <row r="32684" spans="11:11" x14ac:dyDescent="0.35">
      <c r="K32684" s="208"/>
    </row>
    <row r="32685" spans="11:11" x14ac:dyDescent="0.35">
      <c r="K32685" s="208"/>
    </row>
    <row r="32686" spans="11:11" x14ac:dyDescent="0.35">
      <c r="K32686" s="208"/>
    </row>
    <row r="32687" spans="11:11" x14ac:dyDescent="0.35">
      <c r="K32687" s="208"/>
    </row>
    <row r="32688" spans="11:11" x14ac:dyDescent="0.35">
      <c r="K32688" s="208"/>
    </row>
    <row r="32689" spans="11:11" x14ac:dyDescent="0.35">
      <c r="K32689" s="208"/>
    </row>
    <row r="32690" spans="11:11" x14ac:dyDescent="0.35">
      <c r="K32690" s="208"/>
    </row>
    <row r="32691" spans="11:11" x14ac:dyDescent="0.35">
      <c r="K32691" s="208"/>
    </row>
    <row r="32692" spans="11:11" x14ac:dyDescent="0.35">
      <c r="K32692" s="208"/>
    </row>
    <row r="32693" spans="11:11" x14ac:dyDescent="0.35">
      <c r="K32693" s="208"/>
    </row>
    <row r="32694" spans="11:11" x14ac:dyDescent="0.35">
      <c r="K32694" s="208"/>
    </row>
    <row r="32695" spans="11:11" x14ac:dyDescent="0.35">
      <c r="K32695" s="208"/>
    </row>
    <row r="32696" spans="11:11" x14ac:dyDescent="0.35">
      <c r="K32696" s="208"/>
    </row>
    <row r="32697" spans="11:11" x14ac:dyDescent="0.35">
      <c r="K32697" s="208"/>
    </row>
    <row r="32698" spans="11:11" x14ac:dyDescent="0.35">
      <c r="K32698" s="208"/>
    </row>
    <row r="32699" spans="11:11" x14ac:dyDescent="0.35">
      <c r="K32699" s="208"/>
    </row>
    <row r="32700" spans="11:11" x14ac:dyDescent="0.35">
      <c r="K32700" s="208"/>
    </row>
    <row r="32701" spans="11:11" x14ac:dyDescent="0.35">
      <c r="K32701" s="208"/>
    </row>
    <row r="32702" spans="11:11" x14ac:dyDescent="0.35">
      <c r="K32702" s="208"/>
    </row>
    <row r="32703" spans="11:11" x14ac:dyDescent="0.35">
      <c r="K32703" s="208"/>
    </row>
    <row r="32704" spans="11:11" x14ac:dyDescent="0.35">
      <c r="K32704" s="208"/>
    </row>
    <row r="32705" spans="11:11" x14ac:dyDescent="0.35">
      <c r="K32705" s="208"/>
    </row>
    <row r="32706" spans="11:11" x14ac:dyDescent="0.35">
      <c r="K32706" s="208"/>
    </row>
    <row r="32707" spans="11:11" x14ac:dyDescent="0.35">
      <c r="K32707" s="208"/>
    </row>
    <row r="32708" spans="11:11" x14ac:dyDescent="0.35">
      <c r="K32708" s="208"/>
    </row>
    <row r="32709" spans="11:11" x14ac:dyDescent="0.35">
      <c r="K32709" s="208"/>
    </row>
    <row r="32710" spans="11:11" x14ac:dyDescent="0.35">
      <c r="K32710" s="208"/>
    </row>
    <row r="32711" spans="11:11" x14ac:dyDescent="0.35">
      <c r="K32711" s="208"/>
    </row>
    <row r="32712" spans="11:11" x14ac:dyDescent="0.35">
      <c r="K32712" s="208"/>
    </row>
    <row r="32713" spans="11:11" x14ac:dyDescent="0.35">
      <c r="K32713" s="208"/>
    </row>
    <row r="32714" spans="11:11" x14ac:dyDescent="0.35">
      <c r="K32714" s="208"/>
    </row>
    <row r="32715" spans="11:11" x14ac:dyDescent="0.35">
      <c r="K32715" s="208"/>
    </row>
    <row r="32716" spans="11:11" x14ac:dyDescent="0.35">
      <c r="K32716" s="208"/>
    </row>
    <row r="32717" spans="11:11" x14ac:dyDescent="0.35">
      <c r="K32717" s="208"/>
    </row>
    <row r="32718" spans="11:11" x14ac:dyDescent="0.35">
      <c r="K32718" s="208"/>
    </row>
    <row r="32719" spans="11:11" x14ac:dyDescent="0.35">
      <c r="K32719" s="208"/>
    </row>
    <row r="32720" spans="11:11" x14ac:dyDescent="0.35">
      <c r="K32720" s="208"/>
    </row>
    <row r="32721" spans="11:11" x14ac:dyDescent="0.35">
      <c r="K32721" s="208"/>
    </row>
    <row r="32722" spans="11:11" x14ac:dyDescent="0.35">
      <c r="K32722" s="208"/>
    </row>
    <row r="32723" spans="11:11" x14ac:dyDescent="0.35">
      <c r="K32723" s="208"/>
    </row>
    <row r="32724" spans="11:11" x14ac:dyDescent="0.35">
      <c r="K32724" s="208"/>
    </row>
    <row r="32725" spans="11:11" x14ac:dyDescent="0.35">
      <c r="K32725" s="208"/>
    </row>
    <row r="32726" spans="11:11" x14ac:dyDescent="0.35">
      <c r="K32726" s="208"/>
    </row>
    <row r="32727" spans="11:11" x14ac:dyDescent="0.35">
      <c r="K32727" s="208"/>
    </row>
    <row r="32728" spans="11:11" x14ac:dyDescent="0.35">
      <c r="K32728" s="208"/>
    </row>
    <row r="32729" spans="11:11" x14ac:dyDescent="0.35">
      <c r="K32729" s="208"/>
    </row>
    <row r="32730" spans="11:11" x14ac:dyDescent="0.35">
      <c r="K32730" s="208"/>
    </row>
    <row r="32731" spans="11:11" x14ac:dyDescent="0.35">
      <c r="K32731" s="208"/>
    </row>
    <row r="32732" spans="11:11" x14ac:dyDescent="0.35">
      <c r="K32732" s="208"/>
    </row>
    <row r="32733" spans="11:11" x14ac:dyDescent="0.35">
      <c r="K32733" s="208"/>
    </row>
    <row r="32734" spans="11:11" x14ac:dyDescent="0.35">
      <c r="K32734" s="208"/>
    </row>
    <row r="32735" spans="11:11" x14ac:dyDescent="0.35">
      <c r="K32735" s="208"/>
    </row>
    <row r="32736" spans="11:11" x14ac:dyDescent="0.35">
      <c r="K32736" s="208"/>
    </row>
    <row r="32737" spans="11:11" x14ac:dyDescent="0.35">
      <c r="K32737" s="208"/>
    </row>
    <row r="32738" spans="11:11" x14ac:dyDescent="0.35">
      <c r="K32738" s="208"/>
    </row>
    <row r="32739" spans="11:11" x14ac:dyDescent="0.35">
      <c r="K32739" s="208"/>
    </row>
    <row r="32740" spans="11:11" x14ac:dyDescent="0.35">
      <c r="K32740" s="208"/>
    </row>
    <row r="32741" spans="11:11" x14ac:dyDescent="0.35">
      <c r="K32741" s="208"/>
    </row>
    <row r="32742" spans="11:11" x14ac:dyDescent="0.35">
      <c r="K32742" s="208"/>
    </row>
    <row r="32743" spans="11:11" x14ac:dyDescent="0.35">
      <c r="K32743" s="208"/>
    </row>
    <row r="32744" spans="11:11" x14ac:dyDescent="0.35">
      <c r="K32744" s="208"/>
    </row>
    <row r="32745" spans="11:11" x14ac:dyDescent="0.35">
      <c r="K32745" s="208"/>
    </row>
    <row r="32746" spans="11:11" x14ac:dyDescent="0.35">
      <c r="K32746" s="208"/>
    </row>
    <row r="32747" spans="11:11" x14ac:dyDescent="0.35">
      <c r="K32747" s="208"/>
    </row>
    <row r="32748" spans="11:11" x14ac:dyDescent="0.35">
      <c r="K32748" s="208"/>
    </row>
    <row r="32749" spans="11:11" x14ac:dyDescent="0.35">
      <c r="K32749" s="208"/>
    </row>
    <row r="32750" spans="11:11" x14ac:dyDescent="0.35">
      <c r="K32750" s="208"/>
    </row>
    <row r="32751" spans="11:11" x14ac:dyDescent="0.35">
      <c r="K32751" s="208"/>
    </row>
    <row r="32752" spans="11:11" x14ac:dyDescent="0.35">
      <c r="K32752" s="208"/>
    </row>
    <row r="32753" spans="11:11" x14ac:dyDescent="0.35">
      <c r="K32753" s="208"/>
    </row>
    <row r="32754" spans="11:11" x14ac:dyDescent="0.35">
      <c r="K32754" s="208"/>
    </row>
    <row r="32755" spans="11:11" x14ac:dyDescent="0.35">
      <c r="K32755" s="208"/>
    </row>
    <row r="32756" spans="11:11" x14ac:dyDescent="0.35">
      <c r="K32756" s="208"/>
    </row>
    <row r="32757" spans="11:11" x14ac:dyDescent="0.35">
      <c r="K32757" s="208"/>
    </row>
    <row r="32758" spans="11:11" x14ac:dyDescent="0.35">
      <c r="K32758" s="208"/>
    </row>
    <row r="32759" spans="11:11" x14ac:dyDescent="0.35">
      <c r="K32759" s="208"/>
    </row>
    <row r="32760" spans="11:11" x14ac:dyDescent="0.35">
      <c r="K32760" s="208"/>
    </row>
    <row r="32761" spans="11:11" x14ac:dyDescent="0.35">
      <c r="K32761" s="208"/>
    </row>
    <row r="32762" spans="11:11" x14ac:dyDescent="0.35">
      <c r="K32762" s="208"/>
    </row>
    <row r="32763" spans="11:11" x14ac:dyDescent="0.35">
      <c r="K32763" s="208"/>
    </row>
    <row r="32764" spans="11:11" x14ac:dyDescent="0.35">
      <c r="K32764" s="208"/>
    </row>
    <row r="32765" spans="11:11" x14ac:dyDescent="0.35">
      <c r="K32765" s="208"/>
    </row>
    <row r="32766" spans="11:11" x14ac:dyDescent="0.35">
      <c r="K32766" s="208"/>
    </row>
    <row r="32767" spans="11:11" x14ac:dyDescent="0.35">
      <c r="K32767" s="208"/>
    </row>
    <row r="32768" spans="11:11" x14ac:dyDescent="0.35">
      <c r="K32768" s="208"/>
    </row>
    <row r="32769" spans="11:11" x14ac:dyDescent="0.35">
      <c r="K32769" s="208"/>
    </row>
    <row r="32770" spans="11:11" x14ac:dyDescent="0.35">
      <c r="K32770" s="208"/>
    </row>
    <row r="32771" spans="11:11" x14ac:dyDescent="0.35">
      <c r="K32771" s="208"/>
    </row>
    <row r="32772" spans="11:11" x14ac:dyDescent="0.35">
      <c r="K32772" s="208"/>
    </row>
    <row r="32773" spans="11:11" x14ac:dyDescent="0.35">
      <c r="K32773" s="208"/>
    </row>
    <row r="32774" spans="11:11" x14ac:dyDescent="0.35">
      <c r="K32774" s="208"/>
    </row>
    <row r="32775" spans="11:11" x14ac:dyDescent="0.35">
      <c r="K32775" s="208"/>
    </row>
    <row r="32776" spans="11:11" x14ac:dyDescent="0.35">
      <c r="K32776" s="208"/>
    </row>
    <row r="32777" spans="11:11" x14ac:dyDescent="0.35">
      <c r="K32777" s="208"/>
    </row>
    <row r="32778" spans="11:11" x14ac:dyDescent="0.35">
      <c r="K32778" s="208"/>
    </row>
    <row r="32779" spans="11:11" x14ac:dyDescent="0.35">
      <c r="K32779" s="208"/>
    </row>
    <row r="32780" spans="11:11" x14ac:dyDescent="0.35">
      <c r="K32780" s="208"/>
    </row>
    <row r="32781" spans="11:11" x14ac:dyDescent="0.35">
      <c r="K32781" s="208"/>
    </row>
    <row r="32782" spans="11:11" x14ac:dyDescent="0.35">
      <c r="K32782" s="208"/>
    </row>
    <row r="32783" spans="11:11" x14ac:dyDescent="0.35">
      <c r="K32783" s="208"/>
    </row>
    <row r="32784" spans="11:11" x14ac:dyDescent="0.35">
      <c r="K32784" s="208"/>
    </row>
    <row r="32785" spans="11:11" x14ac:dyDescent="0.35">
      <c r="K32785" s="208"/>
    </row>
    <row r="32786" spans="11:11" x14ac:dyDescent="0.35">
      <c r="K32786" s="208"/>
    </row>
    <row r="32787" spans="11:11" x14ac:dyDescent="0.35">
      <c r="K32787" s="208"/>
    </row>
    <row r="32788" spans="11:11" x14ac:dyDescent="0.35">
      <c r="K32788" s="208"/>
    </row>
    <row r="32789" spans="11:11" x14ac:dyDescent="0.35">
      <c r="K32789" s="208"/>
    </row>
    <row r="32790" spans="11:11" x14ac:dyDescent="0.35">
      <c r="K32790" s="208"/>
    </row>
    <row r="32791" spans="11:11" x14ac:dyDescent="0.35">
      <c r="K32791" s="208"/>
    </row>
    <row r="32792" spans="11:11" x14ac:dyDescent="0.35">
      <c r="K32792" s="208"/>
    </row>
    <row r="32793" spans="11:11" x14ac:dyDescent="0.35">
      <c r="K32793" s="208"/>
    </row>
    <row r="32794" spans="11:11" x14ac:dyDescent="0.35">
      <c r="K32794" s="208"/>
    </row>
    <row r="32795" spans="11:11" x14ac:dyDescent="0.35">
      <c r="K32795" s="208"/>
    </row>
    <row r="32796" spans="11:11" x14ac:dyDescent="0.35">
      <c r="K32796" s="208"/>
    </row>
    <row r="32797" spans="11:11" x14ac:dyDescent="0.35">
      <c r="K32797" s="208"/>
    </row>
    <row r="32798" spans="11:11" x14ac:dyDescent="0.35">
      <c r="K32798" s="208"/>
    </row>
    <row r="32799" spans="11:11" x14ac:dyDescent="0.35">
      <c r="K32799" s="208"/>
    </row>
    <row r="32800" spans="11:11" x14ac:dyDescent="0.35">
      <c r="K32800" s="208"/>
    </row>
    <row r="32801" spans="11:11" x14ac:dyDescent="0.35">
      <c r="K32801" s="208"/>
    </row>
    <row r="32802" spans="11:11" x14ac:dyDescent="0.35">
      <c r="K32802" s="208"/>
    </row>
    <row r="32803" spans="11:11" x14ac:dyDescent="0.35">
      <c r="K32803" s="208"/>
    </row>
    <row r="32804" spans="11:11" x14ac:dyDescent="0.35">
      <c r="K32804" s="208"/>
    </row>
    <row r="32805" spans="11:11" x14ac:dyDescent="0.35">
      <c r="K32805" s="208"/>
    </row>
    <row r="32806" spans="11:11" x14ac:dyDescent="0.35">
      <c r="K32806" s="208"/>
    </row>
    <row r="32807" spans="11:11" x14ac:dyDescent="0.35">
      <c r="K32807" s="208"/>
    </row>
    <row r="32808" spans="11:11" x14ac:dyDescent="0.35">
      <c r="K32808" s="208"/>
    </row>
    <row r="32809" spans="11:11" x14ac:dyDescent="0.35">
      <c r="K32809" s="208"/>
    </row>
    <row r="32810" spans="11:11" x14ac:dyDescent="0.35">
      <c r="K32810" s="208"/>
    </row>
    <row r="32811" spans="11:11" x14ac:dyDescent="0.35">
      <c r="K32811" s="208"/>
    </row>
    <row r="32812" spans="11:11" x14ac:dyDescent="0.35">
      <c r="K32812" s="208"/>
    </row>
    <row r="32813" spans="11:11" x14ac:dyDescent="0.35">
      <c r="K32813" s="208"/>
    </row>
    <row r="32814" spans="11:11" x14ac:dyDescent="0.35">
      <c r="K32814" s="208"/>
    </row>
    <row r="32815" spans="11:11" x14ac:dyDescent="0.35">
      <c r="K32815" s="208"/>
    </row>
    <row r="32816" spans="11:11" x14ac:dyDescent="0.35">
      <c r="K32816" s="208"/>
    </row>
    <row r="32817" spans="11:11" x14ac:dyDescent="0.35">
      <c r="K32817" s="208"/>
    </row>
    <row r="32818" spans="11:11" x14ac:dyDescent="0.35">
      <c r="K32818" s="208"/>
    </row>
    <row r="32819" spans="11:11" x14ac:dyDescent="0.35">
      <c r="K32819" s="208"/>
    </row>
    <row r="32820" spans="11:11" x14ac:dyDescent="0.35">
      <c r="K32820" s="208"/>
    </row>
    <row r="32821" spans="11:11" x14ac:dyDescent="0.35">
      <c r="K32821" s="208"/>
    </row>
    <row r="32822" spans="11:11" x14ac:dyDescent="0.35">
      <c r="K32822" s="208"/>
    </row>
    <row r="32823" spans="11:11" x14ac:dyDescent="0.35">
      <c r="K32823" s="208"/>
    </row>
    <row r="32824" spans="11:11" x14ac:dyDescent="0.35">
      <c r="K32824" s="208"/>
    </row>
    <row r="32825" spans="11:11" x14ac:dyDescent="0.35">
      <c r="K32825" s="208"/>
    </row>
    <row r="32826" spans="11:11" x14ac:dyDescent="0.35">
      <c r="K32826" s="208"/>
    </row>
    <row r="32827" spans="11:11" x14ac:dyDescent="0.35">
      <c r="K32827" s="208"/>
    </row>
    <row r="32828" spans="11:11" x14ac:dyDescent="0.35">
      <c r="K32828" s="208"/>
    </row>
    <row r="32829" spans="11:11" x14ac:dyDescent="0.35">
      <c r="K32829" s="208"/>
    </row>
    <row r="32830" spans="11:11" x14ac:dyDescent="0.35">
      <c r="K32830" s="208"/>
    </row>
    <row r="32831" spans="11:11" x14ac:dyDescent="0.35">
      <c r="K32831" s="208"/>
    </row>
    <row r="32832" spans="11:11" x14ac:dyDescent="0.35">
      <c r="K32832" s="208"/>
    </row>
    <row r="32833" spans="11:11" x14ac:dyDescent="0.35">
      <c r="K32833" s="208"/>
    </row>
    <row r="32834" spans="11:11" x14ac:dyDescent="0.35">
      <c r="K32834" s="208"/>
    </row>
    <row r="32835" spans="11:11" x14ac:dyDescent="0.35">
      <c r="K32835" s="208"/>
    </row>
    <row r="32836" spans="11:11" x14ac:dyDescent="0.35">
      <c r="K32836" s="208"/>
    </row>
    <row r="32837" spans="11:11" x14ac:dyDescent="0.35">
      <c r="K32837" s="208"/>
    </row>
    <row r="32838" spans="11:11" x14ac:dyDescent="0.35">
      <c r="K32838" s="208"/>
    </row>
    <row r="32839" spans="11:11" x14ac:dyDescent="0.35">
      <c r="K32839" s="208"/>
    </row>
    <row r="32840" spans="11:11" x14ac:dyDescent="0.35">
      <c r="K32840" s="208"/>
    </row>
    <row r="32841" spans="11:11" x14ac:dyDescent="0.35">
      <c r="K32841" s="208"/>
    </row>
    <row r="32842" spans="11:11" x14ac:dyDescent="0.35">
      <c r="K32842" s="208"/>
    </row>
    <row r="32843" spans="11:11" x14ac:dyDescent="0.35">
      <c r="K32843" s="208"/>
    </row>
    <row r="32844" spans="11:11" x14ac:dyDescent="0.35">
      <c r="K32844" s="208"/>
    </row>
    <row r="32845" spans="11:11" x14ac:dyDescent="0.35">
      <c r="K32845" s="208"/>
    </row>
    <row r="32846" spans="11:11" x14ac:dyDescent="0.35">
      <c r="K32846" s="208"/>
    </row>
    <row r="32847" spans="11:11" x14ac:dyDescent="0.35">
      <c r="K32847" s="208"/>
    </row>
    <row r="32848" spans="11:11" x14ac:dyDescent="0.35">
      <c r="K32848" s="208"/>
    </row>
    <row r="32849" spans="11:11" x14ac:dyDescent="0.35">
      <c r="K32849" s="208"/>
    </row>
    <row r="32850" spans="11:11" x14ac:dyDescent="0.35">
      <c r="K32850" s="208"/>
    </row>
    <row r="32851" spans="11:11" x14ac:dyDescent="0.35">
      <c r="K32851" s="208"/>
    </row>
    <row r="32852" spans="11:11" x14ac:dyDescent="0.35">
      <c r="K32852" s="208"/>
    </row>
    <row r="32853" spans="11:11" x14ac:dyDescent="0.35">
      <c r="K32853" s="208"/>
    </row>
    <row r="32854" spans="11:11" x14ac:dyDescent="0.35">
      <c r="K32854" s="208"/>
    </row>
    <row r="32855" spans="11:11" x14ac:dyDescent="0.35">
      <c r="K32855" s="208"/>
    </row>
    <row r="32856" spans="11:11" x14ac:dyDescent="0.35">
      <c r="K32856" s="208"/>
    </row>
    <row r="32857" spans="11:11" x14ac:dyDescent="0.35">
      <c r="K32857" s="208"/>
    </row>
    <row r="32858" spans="11:11" x14ac:dyDescent="0.35">
      <c r="K32858" s="208"/>
    </row>
    <row r="32859" spans="11:11" x14ac:dyDescent="0.35">
      <c r="K32859" s="208"/>
    </row>
    <row r="32860" spans="11:11" x14ac:dyDescent="0.35">
      <c r="K32860" s="208"/>
    </row>
    <row r="32861" spans="11:11" x14ac:dyDescent="0.35">
      <c r="K32861" s="208"/>
    </row>
    <row r="32862" spans="11:11" x14ac:dyDescent="0.35">
      <c r="K32862" s="208"/>
    </row>
    <row r="32863" spans="11:11" x14ac:dyDescent="0.35">
      <c r="K32863" s="208"/>
    </row>
    <row r="32864" spans="11:11" x14ac:dyDescent="0.35">
      <c r="K32864" s="208"/>
    </row>
    <row r="32865" spans="11:11" x14ac:dyDescent="0.35">
      <c r="K32865" s="208"/>
    </row>
    <row r="32866" spans="11:11" x14ac:dyDescent="0.35">
      <c r="K32866" s="208"/>
    </row>
    <row r="32867" spans="11:11" x14ac:dyDescent="0.35">
      <c r="K32867" s="208"/>
    </row>
    <row r="32868" spans="11:11" x14ac:dyDescent="0.35">
      <c r="K32868" s="208"/>
    </row>
    <row r="32869" spans="11:11" x14ac:dyDescent="0.35">
      <c r="K32869" s="208"/>
    </row>
    <row r="32870" spans="11:11" x14ac:dyDescent="0.35">
      <c r="K32870" s="208"/>
    </row>
    <row r="32871" spans="11:11" x14ac:dyDescent="0.35">
      <c r="K32871" s="208"/>
    </row>
    <row r="32872" spans="11:11" x14ac:dyDescent="0.35">
      <c r="K32872" s="208"/>
    </row>
    <row r="32873" spans="11:11" x14ac:dyDescent="0.35">
      <c r="K32873" s="208"/>
    </row>
    <row r="32874" spans="11:11" x14ac:dyDescent="0.35">
      <c r="K32874" s="208"/>
    </row>
    <row r="32875" spans="11:11" x14ac:dyDescent="0.35">
      <c r="K32875" s="208"/>
    </row>
    <row r="32876" spans="11:11" x14ac:dyDescent="0.35">
      <c r="K32876" s="208"/>
    </row>
    <row r="32877" spans="11:11" x14ac:dyDescent="0.35">
      <c r="K32877" s="208"/>
    </row>
    <row r="32878" spans="11:11" x14ac:dyDescent="0.35">
      <c r="K32878" s="208"/>
    </row>
    <row r="32879" spans="11:11" x14ac:dyDescent="0.35">
      <c r="K32879" s="208"/>
    </row>
    <row r="32880" spans="11:11" x14ac:dyDescent="0.35">
      <c r="K32880" s="208"/>
    </row>
    <row r="32881" spans="11:11" x14ac:dyDescent="0.35">
      <c r="K32881" s="208"/>
    </row>
    <row r="32882" spans="11:11" x14ac:dyDescent="0.35">
      <c r="K32882" s="208"/>
    </row>
    <row r="32883" spans="11:11" x14ac:dyDescent="0.35">
      <c r="K32883" s="208"/>
    </row>
    <row r="32884" spans="11:11" x14ac:dyDescent="0.35">
      <c r="K32884" s="208"/>
    </row>
    <row r="32885" spans="11:11" x14ac:dyDescent="0.35">
      <c r="K32885" s="208"/>
    </row>
    <row r="32886" spans="11:11" x14ac:dyDescent="0.35">
      <c r="K32886" s="208"/>
    </row>
    <row r="32887" spans="11:11" x14ac:dyDescent="0.35">
      <c r="K32887" s="208"/>
    </row>
    <row r="32888" spans="11:11" x14ac:dyDescent="0.35">
      <c r="K32888" s="208"/>
    </row>
    <row r="32889" spans="11:11" x14ac:dyDescent="0.35">
      <c r="K32889" s="208"/>
    </row>
    <row r="32890" spans="11:11" x14ac:dyDescent="0.35">
      <c r="K32890" s="208"/>
    </row>
    <row r="32891" spans="11:11" x14ac:dyDescent="0.35">
      <c r="K32891" s="208"/>
    </row>
    <row r="32892" spans="11:11" x14ac:dyDescent="0.35">
      <c r="K32892" s="208"/>
    </row>
    <row r="32893" spans="11:11" x14ac:dyDescent="0.35">
      <c r="K32893" s="208"/>
    </row>
    <row r="32894" spans="11:11" x14ac:dyDescent="0.35">
      <c r="K32894" s="208"/>
    </row>
    <row r="32895" spans="11:11" x14ac:dyDescent="0.35">
      <c r="K32895" s="208"/>
    </row>
    <row r="32896" spans="11:11" x14ac:dyDescent="0.35">
      <c r="K32896" s="208"/>
    </row>
    <row r="32897" spans="11:11" x14ac:dyDescent="0.35">
      <c r="K32897" s="208"/>
    </row>
    <row r="32898" spans="11:11" x14ac:dyDescent="0.35">
      <c r="K32898" s="208"/>
    </row>
    <row r="32899" spans="11:11" x14ac:dyDescent="0.35">
      <c r="K32899" s="208"/>
    </row>
    <row r="32900" spans="11:11" x14ac:dyDescent="0.35">
      <c r="K32900" s="208"/>
    </row>
    <row r="32901" spans="11:11" x14ac:dyDescent="0.35">
      <c r="K32901" s="208"/>
    </row>
    <row r="32902" spans="11:11" x14ac:dyDescent="0.35">
      <c r="K32902" s="208"/>
    </row>
    <row r="32903" spans="11:11" x14ac:dyDescent="0.35">
      <c r="K32903" s="208"/>
    </row>
    <row r="32904" spans="11:11" x14ac:dyDescent="0.35">
      <c r="K32904" s="208"/>
    </row>
    <row r="32905" spans="11:11" x14ac:dyDescent="0.35">
      <c r="K32905" s="208"/>
    </row>
    <row r="32906" spans="11:11" x14ac:dyDescent="0.35">
      <c r="K32906" s="208"/>
    </row>
    <row r="32907" spans="11:11" x14ac:dyDescent="0.35">
      <c r="K32907" s="208"/>
    </row>
    <row r="32908" spans="11:11" x14ac:dyDescent="0.35">
      <c r="K32908" s="208"/>
    </row>
    <row r="32909" spans="11:11" x14ac:dyDescent="0.35">
      <c r="K32909" s="208"/>
    </row>
    <row r="32910" spans="11:11" x14ac:dyDescent="0.35">
      <c r="K32910" s="208"/>
    </row>
    <row r="32911" spans="11:11" x14ac:dyDescent="0.35">
      <c r="K32911" s="208"/>
    </row>
    <row r="32912" spans="11:11" x14ac:dyDescent="0.35">
      <c r="K32912" s="208"/>
    </row>
    <row r="32913" spans="11:11" x14ac:dyDescent="0.35">
      <c r="K32913" s="208"/>
    </row>
    <row r="32914" spans="11:11" x14ac:dyDescent="0.35">
      <c r="K32914" s="208"/>
    </row>
    <row r="32915" spans="11:11" x14ac:dyDescent="0.35">
      <c r="K32915" s="208"/>
    </row>
    <row r="32916" spans="11:11" x14ac:dyDescent="0.35">
      <c r="K32916" s="208"/>
    </row>
    <row r="32917" spans="11:11" x14ac:dyDescent="0.35">
      <c r="K32917" s="208"/>
    </row>
    <row r="32918" spans="11:11" x14ac:dyDescent="0.35">
      <c r="K32918" s="208"/>
    </row>
    <row r="32919" spans="11:11" x14ac:dyDescent="0.35">
      <c r="K32919" s="208"/>
    </row>
    <row r="32920" spans="11:11" x14ac:dyDescent="0.35">
      <c r="K32920" s="208"/>
    </row>
    <row r="32921" spans="11:11" x14ac:dyDescent="0.35">
      <c r="K32921" s="208"/>
    </row>
    <row r="32922" spans="11:11" x14ac:dyDescent="0.35">
      <c r="K32922" s="208"/>
    </row>
    <row r="32923" spans="11:11" x14ac:dyDescent="0.35">
      <c r="K32923" s="208"/>
    </row>
    <row r="32924" spans="11:11" x14ac:dyDescent="0.35">
      <c r="K32924" s="208"/>
    </row>
    <row r="32925" spans="11:11" x14ac:dyDescent="0.35">
      <c r="K32925" s="208"/>
    </row>
    <row r="32926" spans="11:11" x14ac:dyDescent="0.35">
      <c r="K32926" s="208"/>
    </row>
    <row r="32927" spans="11:11" x14ac:dyDescent="0.35">
      <c r="K32927" s="208"/>
    </row>
    <row r="32928" spans="11:11" x14ac:dyDescent="0.35">
      <c r="K32928" s="208"/>
    </row>
    <row r="32929" spans="11:11" x14ac:dyDescent="0.35">
      <c r="K32929" s="208"/>
    </row>
    <row r="32930" spans="11:11" x14ac:dyDescent="0.35">
      <c r="K32930" s="208"/>
    </row>
    <row r="32931" spans="11:11" x14ac:dyDescent="0.35">
      <c r="K32931" s="208"/>
    </row>
    <row r="32932" spans="11:11" x14ac:dyDescent="0.35">
      <c r="K32932" s="208"/>
    </row>
    <row r="32933" spans="11:11" x14ac:dyDescent="0.35">
      <c r="K32933" s="208"/>
    </row>
    <row r="32934" spans="11:11" x14ac:dyDescent="0.35">
      <c r="K32934" s="208"/>
    </row>
    <row r="32935" spans="11:11" x14ac:dyDescent="0.35">
      <c r="K32935" s="208"/>
    </row>
    <row r="32936" spans="11:11" x14ac:dyDescent="0.35">
      <c r="K32936" s="208"/>
    </row>
    <row r="32937" spans="11:11" x14ac:dyDescent="0.35">
      <c r="K32937" s="208"/>
    </row>
    <row r="32938" spans="11:11" x14ac:dyDescent="0.35">
      <c r="K32938" s="208"/>
    </row>
    <row r="32939" spans="11:11" x14ac:dyDescent="0.35">
      <c r="K32939" s="208"/>
    </row>
    <row r="32940" spans="11:11" x14ac:dyDescent="0.35">
      <c r="K32940" s="208"/>
    </row>
    <row r="32941" spans="11:11" x14ac:dyDescent="0.35">
      <c r="K32941" s="208"/>
    </row>
    <row r="32942" spans="11:11" x14ac:dyDescent="0.35">
      <c r="K32942" s="208"/>
    </row>
    <row r="32943" spans="11:11" x14ac:dyDescent="0.35">
      <c r="K32943" s="208"/>
    </row>
    <row r="32944" spans="11:11" x14ac:dyDescent="0.35">
      <c r="K32944" s="208"/>
    </row>
    <row r="32945" spans="11:11" x14ac:dyDescent="0.35">
      <c r="K32945" s="208"/>
    </row>
    <row r="32946" spans="11:11" x14ac:dyDescent="0.35">
      <c r="K32946" s="208"/>
    </row>
    <row r="32947" spans="11:11" x14ac:dyDescent="0.35">
      <c r="K32947" s="208"/>
    </row>
    <row r="32948" spans="11:11" x14ac:dyDescent="0.35">
      <c r="K32948" s="208"/>
    </row>
    <row r="32949" spans="11:11" x14ac:dyDescent="0.35">
      <c r="K32949" s="208"/>
    </row>
    <row r="32950" spans="11:11" x14ac:dyDescent="0.35">
      <c r="K32950" s="208"/>
    </row>
    <row r="32951" spans="11:11" x14ac:dyDescent="0.35">
      <c r="K32951" s="208"/>
    </row>
    <row r="32952" spans="11:11" x14ac:dyDescent="0.35">
      <c r="K32952" s="208"/>
    </row>
    <row r="32953" spans="11:11" x14ac:dyDescent="0.35">
      <c r="K32953" s="208"/>
    </row>
    <row r="32954" spans="11:11" x14ac:dyDescent="0.35">
      <c r="K32954" s="208"/>
    </row>
    <row r="32955" spans="11:11" x14ac:dyDescent="0.35">
      <c r="K32955" s="208"/>
    </row>
    <row r="32956" spans="11:11" x14ac:dyDescent="0.35">
      <c r="K32956" s="208"/>
    </row>
    <row r="32957" spans="11:11" x14ac:dyDescent="0.35">
      <c r="K32957" s="208"/>
    </row>
    <row r="32958" spans="11:11" x14ac:dyDescent="0.35">
      <c r="K32958" s="208"/>
    </row>
    <row r="32959" spans="11:11" x14ac:dyDescent="0.35">
      <c r="K32959" s="208"/>
    </row>
    <row r="32960" spans="11:11" x14ac:dyDescent="0.35">
      <c r="K32960" s="208"/>
    </row>
    <row r="32961" spans="11:11" x14ac:dyDescent="0.35">
      <c r="K32961" s="208"/>
    </row>
    <row r="32962" spans="11:11" x14ac:dyDescent="0.35">
      <c r="K32962" s="208"/>
    </row>
    <row r="32963" spans="11:11" x14ac:dyDescent="0.35">
      <c r="K32963" s="208"/>
    </row>
    <row r="32964" spans="11:11" x14ac:dyDescent="0.35">
      <c r="K32964" s="208"/>
    </row>
    <row r="32965" spans="11:11" x14ac:dyDescent="0.35">
      <c r="K32965" s="208"/>
    </row>
    <row r="32966" spans="11:11" x14ac:dyDescent="0.35">
      <c r="K32966" s="208"/>
    </row>
    <row r="32967" spans="11:11" x14ac:dyDescent="0.35">
      <c r="K32967" s="208"/>
    </row>
    <row r="32968" spans="11:11" x14ac:dyDescent="0.35">
      <c r="K32968" s="208"/>
    </row>
    <row r="32969" spans="11:11" x14ac:dyDescent="0.35">
      <c r="K32969" s="208"/>
    </row>
    <row r="32970" spans="11:11" x14ac:dyDescent="0.35">
      <c r="K32970" s="208"/>
    </row>
    <row r="32971" spans="11:11" x14ac:dyDescent="0.35">
      <c r="K32971" s="208"/>
    </row>
    <row r="32972" spans="11:11" x14ac:dyDescent="0.35">
      <c r="K32972" s="208"/>
    </row>
    <row r="32973" spans="11:11" x14ac:dyDescent="0.35">
      <c r="K32973" s="208"/>
    </row>
    <row r="32974" spans="11:11" x14ac:dyDescent="0.35">
      <c r="K32974" s="208"/>
    </row>
    <row r="32975" spans="11:11" x14ac:dyDescent="0.35">
      <c r="K32975" s="208"/>
    </row>
    <row r="32976" spans="11:11" x14ac:dyDescent="0.35">
      <c r="K32976" s="208"/>
    </row>
    <row r="32977" spans="11:11" x14ac:dyDescent="0.35">
      <c r="K32977" s="208"/>
    </row>
    <row r="32978" spans="11:11" x14ac:dyDescent="0.35">
      <c r="K32978" s="208"/>
    </row>
    <row r="32979" spans="11:11" x14ac:dyDescent="0.35">
      <c r="K32979" s="208"/>
    </row>
    <row r="32980" spans="11:11" x14ac:dyDescent="0.35">
      <c r="K32980" s="208"/>
    </row>
    <row r="32981" spans="11:11" x14ac:dyDescent="0.35">
      <c r="K32981" s="208"/>
    </row>
    <row r="32982" spans="11:11" x14ac:dyDescent="0.35">
      <c r="K32982" s="208"/>
    </row>
    <row r="32983" spans="11:11" x14ac:dyDescent="0.35">
      <c r="K32983" s="208"/>
    </row>
    <row r="32984" spans="11:11" x14ac:dyDescent="0.35">
      <c r="K32984" s="208"/>
    </row>
    <row r="32985" spans="11:11" x14ac:dyDescent="0.35">
      <c r="K32985" s="208"/>
    </row>
    <row r="32986" spans="11:11" x14ac:dyDescent="0.35">
      <c r="K32986" s="208"/>
    </row>
    <row r="32987" spans="11:11" x14ac:dyDescent="0.35">
      <c r="K32987" s="208"/>
    </row>
    <row r="32988" spans="11:11" x14ac:dyDescent="0.35">
      <c r="K32988" s="208"/>
    </row>
    <row r="32989" spans="11:11" x14ac:dyDescent="0.35">
      <c r="K32989" s="208"/>
    </row>
    <row r="32990" spans="11:11" x14ac:dyDescent="0.35">
      <c r="K32990" s="208"/>
    </row>
    <row r="32991" spans="11:11" x14ac:dyDescent="0.35">
      <c r="K32991" s="208"/>
    </row>
    <row r="32992" spans="11:11" x14ac:dyDescent="0.35">
      <c r="K32992" s="208"/>
    </row>
    <row r="32993" spans="11:11" x14ac:dyDescent="0.35">
      <c r="K32993" s="208"/>
    </row>
    <row r="32994" spans="11:11" x14ac:dyDescent="0.35">
      <c r="K32994" s="208"/>
    </row>
    <row r="32995" spans="11:11" x14ac:dyDescent="0.35">
      <c r="K32995" s="208"/>
    </row>
    <row r="32996" spans="11:11" x14ac:dyDescent="0.35">
      <c r="K32996" s="208"/>
    </row>
    <row r="32997" spans="11:11" x14ac:dyDescent="0.35">
      <c r="K32997" s="208"/>
    </row>
    <row r="32998" spans="11:11" x14ac:dyDescent="0.35">
      <c r="K32998" s="208"/>
    </row>
    <row r="32999" spans="11:11" x14ac:dyDescent="0.35">
      <c r="K32999" s="208"/>
    </row>
    <row r="33000" spans="11:11" x14ac:dyDescent="0.35">
      <c r="K33000" s="208"/>
    </row>
    <row r="33001" spans="11:11" x14ac:dyDescent="0.35">
      <c r="K33001" s="208"/>
    </row>
    <row r="33002" spans="11:11" x14ac:dyDescent="0.35">
      <c r="K33002" s="208"/>
    </row>
    <row r="33003" spans="11:11" x14ac:dyDescent="0.35">
      <c r="K33003" s="208"/>
    </row>
    <row r="33004" spans="11:11" x14ac:dyDescent="0.35">
      <c r="K33004" s="208"/>
    </row>
    <row r="33005" spans="11:11" x14ac:dyDescent="0.35">
      <c r="K33005" s="208"/>
    </row>
    <row r="33006" spans="11:11" x14ac:dyDescent="0.35">
      <c r="K33006" s="208"/>
    </row>
    <row r="33007" spans="11:11" x14ac:dyDescent="0.35">
      <c r="K33007" s="208"/>
    </row>
    <row r="33008" spans="11:11" x14ac:dyDescent="0.35">
      <c r="K33008" s="208"/>
    </row>
    <row r="33009" spans="11:11" x14ac:dyDescent="0.35">
      <c r="K33009" s="208"/>
    </row>
    <row r="33010" spans="11:11" x14ac:dyDescent="0.35">
      <c r="K33010" s="208"/>
    </row>
    <row r="33011" spans="11:11" x14ac:dyDescent="0.35">
      <c r="K33011" s="208"/>
    </row>
    <row r="33012" spans="11:11" x14ac:dyDescent="0.35">
      <c r="K33012" s="208"/>
    </row>
    <row r="33013" spans="11:11" x14ac:dyDescent="0.35">
      <c r="K33013" s="208"/>
    </row>
    <row r="33014" spans="11:11" x14ac:dyDescent="0.35">
      <c r="K33014" s="208"/>
    </row>
    <row r="33015" spans="11:11" x14ac:dyDescent="0.35">
      <c r="K33015" s="208"/>
    </row>
    <row r="33016" spans="11:11" x14ac:dyDescent="0.35">
      <c r="K33016" s="208"/>
    </row>
    <row r="33017" spans="11:11" x14ac:dyDescent="0.35">
      <c r="K33017" s="208"/>
    </row>
    <row r="33018" spans="11:11" x14ac:dyDescent="0.35">
      <c r="K33018" s="208"/>
    </row>
    <row r="33019" spans="11:11" x14ac:dyDescent="0.35">
      <c r="K33019" s="208"/>
    </row>
    <row r="33020" spans="11:11" x14ac:dyDescent="0.35">
      <c r="K33020" s="208"/>
    </row>
    <row r="33021" spans="11:11" x14ac:dyDescent="0.35">
      <c r="K33021" s="208"/>
    </row>
    <row r="33022" spans="11:11" x14ac:dyDescent="0.35">
      <c r="K33022" s="208"/>
    </row>
    <row r="33023" spans="11:11" x14ac:dyDescent="0.35">
      <c r="K33023" s="208"/>
    </row>
    <row r="33024" spans="11:11" x14ac:dyDescent="0.35">
      <c r="K33024" s="208"/>
    </row>
    <row r="33025" spans="11:11" x14ac:dyDescent="0.35">
      <c r="K33025" s="208"/>
    </row>
    <row r="33026" spans="11:11" x14ac:dyDescent="0.35">
      <c r="K33026" s="208"/>
    </row>
    <row r="33027" spans="11:11" x14ac:dyDescent="0.35">
      <c r="K33027" s="208"/>
    </row>
    <row r="33028" spans="11:11" x14ac:dyDescent="0.35">
      <c r="K33028" s="208"/>
    </row>
    <row r="33029" spans="11:11" x14ac:dyDescent="0.35">
      <c r="K33029" s="208"/>
    </row>
    <row r="33030" spans="11:11" x14ac:dyDescent="0.35">
      <c r="K33030" s="208"/>
    </row>
    <row r="33031" spans="11:11" x14ac:dyDescent="0.35">
      <c r="K33031" s="208"/>
    </row>
    <row r="33032" spans="11:11" x14ac:dyDescent="0.35">
      <c r="K33032" s="208"/>
    </row>
    <row r="33033" spans="11:11" x14ac:dyDescent="0.35">
      <c r="K33033" s="208"/>
    </row>
    <row r="33034" spans="11:11" x14ac:dyDescent="0.35">
      <c r="K33034" s="208"/>
    </row>
    <row r="33035" spans="11:11" x14ac:dyDescent="0.35">
      <c r="K33035" s="208"/>
    </row>
    <row r="33036" spans="11:11" x14ac:dyDescent="0.35">
      <c r="K33036" s="208"/>
    </row>
    <row r="33037" spans="11:11" x14ac:dyDescent="0.35">
      <c r="K33037" s="208"/>
    </row>
    <row r="33038" spans="11:11" x14ac:dyDescent="0.35">
      <c r="K33038" s="208"/>
    </row>
    <row r="33039" spans="11:11" x14ac:dyDescent="0.35">
      <c r="K33039" s="208"/>
    </row>
    <row r="33040" spans="11:11" x14ac:dyDescent="0.35">
      <c r="K33040" s="208"/>
    </row>
    <row r="33041" spans="11:11" x14ac:dyDescent="0.35">
      <c r="K33041" s="208"/>
    </row>
    <row r="33042" spans="11:11" x14ac:dyDescent="0.35">
      <c r="K33042" s="208"/>
    </row>
    <row r="33043" spans="11:11" x14ac:dyDescent="0.35">
      <c r="K33043" s="208"/>
    </row>
    <row r="33044" spans="11:11" x14ac:dyDescent="0.35">
      <c r="K33044" s="208"/>
    </row>
    <row r="33045" spans="11:11" x14ac:dyDescent="0.35">
      <c r="K33045" s="208"/>
    </row>
    <row r="33046" spans="11:11" x14ac:dyDescent="0.35">
      <c r="K33046" s="208"/>
    </row>
    <row r="33047" spans="11:11" x14ac:dyDescent="0.35">
      <c r="K33047" s="208"/>
    </row>
    <row r="33048" spans="11:11" x14ac:dyDescent="0.35">
      <c r="K33048" s="208"/>
    </row>
    <row r="33049" spans="11:11" x14ac:dyDescent="0.35">
      <c r="K33049" s="208"/>
    </row>
    <row r="33050" spans="11:11" x14ac:dyDescent="0.35">
      <c r="K33050" s="208"/>
    </row>
    <row r="33051" spans="11:11" x14ac:dyDescent="0.35">
      <c r="K33051" s="208"/>
    </row>
    <row r="33052" spans="11:11" x14ac:dyDescent="0.35">
      <c r="K33052" s="208"/>
    </row>
    <row r="33053" spans="11:11" x14ac:dyDescent="0.35">
      <c r="K33053" s="208"/>
    </row>
    <row r="33054" spans="11:11" x14ac:dyDescent="0.35">
      <c r="K33054" s="208"/>
    </row>
    <row r="33055" spans="11:11" x14ac:dyDescent="0.35">
      <c r="K33055" s="208"/>
    </row>
    <row r="33056" spans="11:11" x14ac:dyDescent="0.35">
      <c r="K33056" s="208"/>
    </row>
    <row r="33057" spans="11:11" x14ac:dyDescent="0.35">
      <c r="K33057" s="208"/>
    </row>
    <row r="33058" spans="11:11" x14ac:dyDescent="0.35">
      <c r="K33058" s="208"/>
    </row>
    <row r="33059" spans="11:11" x14ac:dyDescent="0.35">
      <c r="K33059" s="208"/>
    </row>
    <row r="33060" spans="11:11" x14ac:dyDescent="0.35">
      <c r="K33060" s="208"/>
    </row>
    <row r="33061" spans="11:11" x14ac:dyDescent="0.35">
      <c r="K33061" s="208"/>
    </row>
    <row r="33062" spans="11:11" x14ac:dyDescent="0.35">
      <c r="K33062" s="208"/>
    </row>
    <row r="33063" spans="11:11" x14ac:dyDescent="0.35">
      <c r="K33063" s="208"/>
    </row>
    <row r="33064" spans="11:11" x14ac:dyDescent="0.35">
      <c r="K33064" s="208"/>
    </row>
    <row r="33065" spans="11:11" x14ac:dyDescent="0.35">
      <c r="K33065" s="208"/>
    </row>
    <row r="33066" spans="11:11" x14ac:dyDescent="0.35">
      <c r="K33066" s="208"/>
    </row>
    <row r="33067" spans="11:11" x14ac:dyDescent="0.35">
      <c r="K33067" s="208"/>
    </row>
    <row r="33068" spans="11:11" x14ac:dyDescent="0.35">
      <c r="K33068" s="208"/>
    </row>
    <row r="33069" spans="11:11" x14ac:dyDescent="0.35">
      <c r="K33069" s="208"/>
    </row>
    <row r="33070" spans="11:11" x14ac:dyDescent="0.35">
      <c r="K33070" s="208"/>
    </row>
    <row r="33071" spans="11:11" x14ac:dyDescent="0.35">
      <c r="K33071" s="208"/>
    </row>
    <row r="33072" spans="11:11" x14ac:dyDescent="0.35">
      <c r="K33072" s="208"/>
    </row>
    <row r="33073" spans="11:11" x14ac:dyDescent="0.35">
      <c r="K33073" s="208"/>
    </row>
    <row r="33074" spans="11:11" x14ac:dyDescent="0.35">
      <c r="K33074" s="208"/>
    </row>
    <row r="33075" spans="11:11" x14ac:dyDescent="0.35">
      <c r="K33075" s="208"/>
    </row>
    <row r="33076" spans="11:11" x14ac:dyDescent="0.35">
      <c r="K33076" s="208"/>
    </row>
    <row r="33077" spans="11:11" x14ac:dyDescent="0.35">
      <c r="K33077" s="208"/>
    </row>
    <row r="33078" spans="11:11" x14ac:dyDescent="0.35">
      <c r="K33078" s="208"/>
    </row>
    <row r="33079" spans="11:11" x14ac:dyDescent="0.35">
      <c r="K33079" s="208"/>
    </row>
    <row r="33080" spans="11:11" x14ac:dyDescent="0.35">
      <c r="K33080" s="208"/>
    </row>
    <row r="33081" spans="11:11" x14ac:dyDescent="0.35">
      <c r="K33081" s="208"/>
    </row>
    <row r="33082" spans="11:11" x14ac:dyDescent="0.35">
      <c r="K33082" s="208"/>
    </row>
    <row r="33083" spans="11:11" x14ac:dyDescent="0.35">
      <c r="K33083" s="208"/>
    </row>
    <row r="33084" spans="11:11" x14ac:dyDescent="0.35">
      <c r="K33084" s="208"/>
    </row>
    <row r="33085" spans="11:11" x14ac:dyDescent="0.35">
      <c r="K33085" s="208"/>
    </row>
    <row r="33086" spans="11:11" x14ac:dyDescent="0.35">
      <c r="K33086" s="208"/>
    </row>
    <row r="33087" spans="11:11" x14ac:dyDescent="0.35">
      <c r="K33087" s="208"/>
    </row>
    <row r="33088" spans="11:11" x14ac:dyDescent="0.35">
      <c r="K33088" s="208"/>
    </row>
    <row r="33089" spans="11:11" x14ac:dyDescent="0.35">
      <c r="K33089" s="208"/>
    </row>
    <row r="33090" spans="11:11" x14ac:dyDescent="0.35">
      <c r="K33090" s="208"/>
    </row>
    <row r="33091" spans="11:11" x14ac:dyDescent="0.35">
      <c r="K33091" s="208"/>
    </row>
    <row r="33092" spans="11:11" x14ac:dyDescent="0.35">
      <c r="K33092" s="208"/>
    </row>
    <row r="33093" spans="11:11" x14ac:dyDescent="0.35">
      <c r="K33093" s="208"/>
    </row>
    <row r="33094" spans="11:11" x14ac:dyDescent="0.35">
      <c r="K33094" s="208"/>
    </row>
    <row r="33095" spans="11:11" x14ac:dyDescent="0.35">
      <c r="K33095" s="208"/>
    </row>
    <row r="33096" spans="11:11" x14ac:dyDescent="0.35">
      <c r="K33096" s="208"/>
    </row>
    <row r="33097" spans="11:11" x14ac:dyDescent="0.35">
      <c r="K33097" s="208"/>
    </row>
    <row r="33098" spans="11:11" x14ac:dyDescent="0.35">
      <c r="K33098" s="208"/>
    </row>
    <row r="33099" spans="11:11" x14ac:dyDescent="0.35">
      <c r="K33099" s="208"/>
    </row>
    <row r="33100" spans="11:11" x14ac:dyDescent="0.35">
      <c r="K33100" s="208"/>
    </row>
    <row r="33101" spans="11:11" x14ac:dyDescent="0.35">
      <c r="K33101" s="208"/>
    </row>
    <row r="33102" spans="11:11" x14ac:dyDescent="0.35">
      <c r="K33102" s="208"/>
    </row>
    <row r="33103" spans="11:11" x14ac:dyDescent="0.35">
      <c r="K33103" s="208"/>
    </row>
    <row r="33104" spans="11:11" x14ac:dyDescent="0.35">
      <c r="K33104" s="208"/>
    </row>
    <row r="33105" spans="11:11" x14ac:dyDescent="0.35">
      <c r="K33105" s="208"/>
    </row>
    <row r="33106" spans="11:11" x14ac:dyDescent="0.35">
      <c r="K33106" s="208"/>
    </row>
    <row r="33107" spans="11:11" x14ac:dyDescent="0.35">
      <c r="K33107" s="208"/>
    </row>
    <row r="33108" spans="11:11" x14ac:dyDescent="0.35">
      <c r="K33108" s="208"/>
    </row>
    <row r="33109" spans="11:11" x14ac:dyDescent="0.35">
      <c r="K33109" s="208"/>
    </row>
    <row r="33110" spans="11:11" x14ac:dyDescent="0.35">
      <c r="K33110" s="208"/>
    </row>
    <row r="33111" spans="11:11" x14ac:dyDescent="0.35">
      <c r="K33111" s="208"/>
    </row>
    <row r="33112" spans="11:11" x14ac:dyDescent="0.35">
      <c r="K33112" s="208"/>
    </row>
    <row r="33113" spans="11:11" x14ac:dyDescent="0.35">
      <c r="K33113" s="208"/>
    </row>
    <row r="33114" spans="11:11" x14ac:dyDescent="0.35">
      <c r="K33114" s="208"/>
    </row>
    <row r="33115" spans="11:11" x14ac:dyDescent="0.35">
      <c r="K33115" s="208"/>
    </row>
    <row r="33116" spans="11:11" x14ac:dyDescent="0.35">
      <c r="K33116" s="208"/>
    </row>
    <row r="33117" spans="11:11" x14ac:dyDescent="0.35">
      <c r="K33117" s="208"/>
    </row>
    <row r="33118" spans="11:11" x14ac:dyDescent="0.35">
      <c r="K33118" s="208"/>
    </row>
    <row r="33119" spans="11:11" x14ac:dyDescent="0.35">
      <c r="K33119" s="208"/>
    </row>
    <row r="33120" spans="11:11" x14ac:dyDescent="0.35">
      <c r="K33120" s="208"/>
    </row>
    <row r="33121" spans="11:11" x14ac:dyDescent="0.35">
      <c r="K33121" s="208"/>
    </row>
    <row r="33122" spans="11:11" x14ac:dyDescent="0.35">
      <c r="K33122" s="208"/>
    </row>
    <row r="33123" spans="11:11" x14ac:dyDescent="0.35">
      <c r="K33123" s="208"/>
    </row>
    <row r="33124" spans="11:11" x14ac:dyDescent="0.35">
      <c r="K33124" s="208"/>
    </row>
    <row r="33125" spans="11:11" x14ac:dyDescent="0.35">
      <c r="K33125" s="208"/>
    </row>
    <row r="33126" spans="11:11" x14ac:dyDescent="0.35">
      <c r="K33126" s="208"/>
    </row>
    <row r="33127" spans="11:11" x14ac:dyDescent="0.35">
      <c r="K33127" s="208"/>
    </row>
    <row r="33128" spans="11:11" x14ac:dyDescent="0.35">
      <c r="K33128" s="208"/>
    </row>
    <row r="33129" spans="11:11" x14ac:dyDescent="0.35">
      <c r="K33129" s="208"/>
    </row>
    <row r="33130" spans="11:11" x14ac:dyDescent="0.35">
      <c r="K33130" s="208"/>
    </row>
    <row r="33131" spans="11:11" x14ac:dyDescent="0.35">
      <c r="K33131" s="208"/>
    </row>
    <row r="33132" spans="11:11" x14ac:dyDescent="0.35">
      <c r="K33132" s="208"/>
    </row>
    <row r="33133" spans="11:11" x14ac:dyDescent="0.35">
      <c r="K33133" s="208"/>
    </row>
    <row r="33134" spans="11:11" x14ac:dyDescent="0.35">
      <c r="K33134" s="208"/>
    </row>
    <row r="33135" spans="11:11" x14ac:dyDescent="0.35">
      <c r="K33135" s="208"/>
    </row>
    <row r="33136" spans="11:11" x14ac:dyDescent="0.35">
      <c r="K33136" s="208"/>
    </row>
    <row r="33137" spans="11:11" x14ac:dyDescent="0.35">
      <c r="K33137" s="208"/>
    </row>
    <row r="33138" spans="11:11" x14ac:dyDescent="0.35">
      <c r="K33138" s="208"/>
    </row>
    <row r="33139" spans="11:11" x14ac:dyDescent="0.35">
      <c r="K33139" s="208"/>
    </row>
    <row r="33140" spans="11:11" x14ac:dyDescent="0.35">
      <c r="K33140" s="208"/>
    </row>
    <row r="33141" spans="11:11" x14ac:dyDescent="0.35">
      <c r="K33141" s="208"/>
    </row>
    <row r="33142" spans="11:11" x14ac:dyDescent="0.35">
      <c r="K33142" s="208"/>
    </row>
    <row r="33143" spans="11:11" x14ac:dyDescent="0.35">
      <c r="K33143" s="208"/>
    </row>
    <row r="33144" spans="11:11" x14ac:dyDescent="0.35">
      <c r="K33144" s="208"/>
    </row>
    <row r="33145" spans="11:11" x14ac:dyDescent="0.35">
      <c r="K33145" s="208"/>
    </row>
    <row r="33146" spans="11:11" x14ac:dyDescent="0.35">
      <c r="K33146" s="208"/>
    </row>
    <row r="33147" spans="11:11" x14ac:dyDescent="0.35">
      <c r="K33147" s="208"/>
    </row>
    <row r="33148" spans="11:11" x14ac:dyDescent="0.35">
      <c r="K33148" s="208"/>
    </row>
    <row r="33149" spans="11:11" x14ac:dyDescent="0.35">
      <c r="K33149" s="208"/>
    </row>
    <row r="33150" spans="11:11" x14ac:dyDescent="0.35">
      <c r="K33150" s="208"/>
    </row>
    <row r="33151" spans="11:11" x14ac:dyDescent="0.35">
      <c r="K33151" s="208"/>
    </row>
    <row r="33152" spans="11:11" x14ac:dyDescent="0.35">
      <c r="K33152" s="208"/>
    </row>
    <row r="33153" spans="11:11" x14ac:dyDescent="0.35">
      <c r="K33153" s="208"/>
    </row>
    <row r="33154" spans="11:11" x14ac:dyDescent="0.35">
      <c r="K33154" s="208"/>
    </row>
    <row r="33155" spans="11:11" x14ac:dyDescent="0.35">
      <c r="K33155" s="208"/>
    </row>
    <row r="33156" spans="11:11" x14ac:dyDescent="0.35">
      <c r="K33156" s="208"/>
    </row>
    <row r="33157" spans="11:11" x14ac:dyDescent="0.35">
      <c r="K33157" s="208"/>
    </row>
    <row r="33158" spans="11:11" x14ac:dyDescent="0.35">
      <c r="K33158" s="208"/>
    </row>
    <row r="33159" spans="11:11" x14ac:dyDescent="0.35">
      <c r="K33159" s="208"/>
    </row>
    <row r="33160" spans="11:11" x14ac:dyDescent="0.35">
      <c r="K33160" s="208"/>
    </row>
    <row r="33161" spans="11:11" x14ac:dyDescent="0.35">
      <c r="K33161" s="208"/>
    </row>
    <row r="33162" spans="11:11" x14ac:dyDescent="0.35">
      <c r="K33162" s="208"/>
    </row>
    <row r="33163" spans="11:11" x14ac:dyDescent="0.35">
      <c r="K33163" s="208"/>
    </row>
    <row r="33164" spans="11:11" x14ac:dyDescent="0.35">
      <c r="K33164" s="208"/>
    </row>
    <row r="33165" spans="11:11" x14ac:dyDescent="0.35">
      <c r="K33165" s="208"/>
    </row>
    <row r="33166" spans="11:11" x14ac:dyDescent="0.35">
      <c r="K33166" s="208"/>
    </row>
    <row r="33167" spans="11:11" x14ac:dyDescent="0.35">
      <c r="K33167" s="208"/>
    </row>
    <row r="33168" spans="11:11" x14ac:dyDescent="0.35">
      <c r="K33168" s="208"/>
    </row>
    <row r="33169" spans="11:11" x14ac:dyDescent="0.35">
      <c r="K33169" s="208"/>
    </row>
    <row r="33170" spans="11:11" x14ac:dyDescent="0.35">
      <c r="K33170" s="208"/>
    </row>
    <row r="33171" spans="11:11" x14ac:dyDescent="0.35">
      <c r="K33171" s="208"/>
    </row>
    <row r="33172" spans="11:11" x14ac:dyDescent="0.35">
      <c r="K33172" s="208"/>
    </row>
    <row r="33173" spans="11:11" x14ac:dyDescent="0.35">
      <c r="K33173" s="208"/>
    </row>
    <row r="33174" spans="11:11" x14ac:dyDescent="0.35">
      <c r="K33174" s="208"/>
    </row>
    <row r="33175" spans="11:11" x14ac:dyDescent="0.35">
      <c r="K33175" s="208"/>
    </row>
    <row r="33176" spans="11:11" x14ac:dyDescent="0.35">
      <c r="K33176" s="208"/>
    </row>
    <row r="33177" spans="11:11" x14ac:dyDescent="0.35">
      <c r="K33177" s="208"/>
    </row>
    <row r="33178" spans="11:11" x14ac:dyDescent="0.35">
      <c r="K33178" s="208"/>
    </row>
    <row r="33179" spans="11:11" x14ac:dyDescent="0.35">
      <c r="K33179" s="208"/>
    </row>
    <row r="33180" spans="11:11" x14ac:dyDescent="0.35">
      <c r="K33180" s="208"/>
    </row>
    <row r="33181" spans="11:11" x14ac:dyDescent="0.35">
      <c r="K33181" s="208"/>
    </row>
    <row r="33182" spans="11:11" x14ac:dyDescent="0.35">
      <c r="K33182" s="208"/>
    </row>
    <row r="33183" spans="11:11" x14ac:dyDescent="0.35">
      <c r="K33183" s="208"/>
    </row>
    <row r="33184" spans="11:11" x14ac:dyDescent="0.35">
      <c r="K33184" s="208"/>
    </row>
    <row r="33185" spans="11:11" x14ac:dyDescent="0.35">
      <c r="K33185" s="208"/>
    </row>
    <row r="33186" spans="11:11" x14ac:dyDescent="0.35">
      <c r="K33186" s="208"/>
    </row>
    <row r="33187" spans="11:11" x14ac:dyDescent="0.35">
      <c r="K33187" s="208"/>
    </row>
    <row r="33188" spans="11:11" x14ac:dyDescent="0.35">
      <c r="K33188" s="208"/>
    </row>
    <row r="33189" spans="11:11" x14ac:dyDescent="0.35">
      <c r="K33189" s="208"/>
    </row>
    <row r="33190" spans="11:11" x14ac:dyDescent="0.35">
      <c r="K33190" s="208"/>
    </row>
    <row r="33191" spans="11:11" x14ac:dyDescent="0.35">
      <c r="K33191" s="208"/>
    </row>
    <row r="33192" spans="11:11" x14ac:dyDescent="0.35">
      <c r="K33192" s="208"/>
    </row>
    <row r="33193" spans="11:11" x14ac:dyDescent="0.35">
      <c r="K33193" s="208"/>
    </row>
    <row r="33194" spans="11:11" x14ac:dyDescent="0.35">
      <c r="K33194" s="208"/>
    </row>
    <row r="33195" spans="11:11" x14ac:dyDescent="0.35">
      <c r="K33195" s="208"/>
    </row>
    <row r="33196" spans="11:11" x14ac:dyDescent="0.35">
      <c r="K33196" s="208"/>
    </row>
    <row r="33197" spans="11:11" x14ac:dyDescent="0.35">
      <c r="K33197" s="208"/>
    </row>
    <row r="33198" spans="11:11" x14ac:dyDescent="0.35">
      <c r="K33198" s="208"/>
    </row>
    <row r="33199" spans="11:11" x14ac:dyDescent="0.35">
      <c r="K33199" s="208"/>
    </row>
    <row r="33200" spans="11:11" x14ac:dyDescent="0.35">
      <c r="K33200" s="208"/>
    </row>
    <row r="33201" spans="11:11" x14ac:dyDescent="0.35">
      <c r="K33201" s="208"/>
    </row>
    <row r="33202" spans="11:11" x14ac:dyDescent="0.35">
      <c r="K33202" s="208"/>
    </row>
    <row r="33203" spans="11:11" x14ac:dyDescent="0.35">
      <c r="K33203" s="208"/>
    </row>
    <row r="33204" spans="11:11" x14ac:dyDescent="0.35">
      <c r="K33204" s="208"/>
    </row>
    <row r="33205" spans="11:11" x14ac:dyDescent="0.35">
      <c r="K33205" s="208"/>
    </row>
    <row r="33206" spans="11:11" x14ac:dyDescent="0.35">
      <c r="K33206" s="208"/>
    </row>
    <row r="33207" spans="11:11" x14ac:dyDescent="0.35">
      <c r="K33207" s="208"/>
    </row>
    <row r="33208" spans="11:11" x14ac:dyDescent="0.35">
      <c r="K33208" s="208"/>
    </row>
    <row r="33209" spans="11:11" x14ac:dyDescent="0.35">
      <c r="K33209" s="208"/>
    </row>
    <row r="33210" spans="11:11" x14ac:dyDescent="0.35">
      <c r="K33210" s="208"/>
    </row>
    <row r="33211" spans="11:11" x14ac:dyDescent="0.35">
      <c r="K33211" s="208"/>
    </row>
    <row r="33212" spans="11:11" x14ac:dyDescent="0.35">
      <c r="K33212" s="208"/>
    </row>
    <row r="33213" spans="11:11" x14ac:dyDescent="0.35">
      <c r="K33213" s="208"/>
    </row>
    <row r="33214" spans="11:11" x14ac:dyDescent="0.35">
      <c r="K33214" s="208"/>
    </row>
    <row r="33215" spans="11:11" x14ac:dyDescent="0.35">
      <c r="K33215" s="208"/>
    </row>
    <row r="33216" spans="11:11" x14ac:dyDescent="0.35">
      <c r="K33216" s="208"/>
    </row>
    <row r="33217" spans="11:11" x14ac:dyDescent="0.35">
      <c r="K33217" s="208"/>
    </row>
    <row r="33218" spans="11:11" x14ac:dyDescent="0.35">
      <c r="K33218" s="208"/>
    </row>
    <row r="33219" spans="11:11" x14ac:dyDescent="0.35">
      <c r="K33219" s="208"/>
    </row>
    <row r="33220" spans="11:11" x14ac:dyDescent="0.35">
      <c r="K33220" s="208"/>
    </row>
    <row r="33221" spans="11:11" x14ac:dyDescent="0.35">
      <c r="K33221" s="208"/>
    </row>
    <row r="33222" spans="11:11" x14ac:dyDescent="0.35">
      <c r="K33222" s="208"/>
    </row>
    <row r="33223" spans="11:11" x14ac:dyDescent="0.35">
      <c r="K33223" s="208"/>
    </row>
    <row r="33224" spans="11:11" x14ac:dyDescent="0.35">
      <c r="K33224" s="208"/>
    </row>
    <row r="33225" spans="11:11" x14ac:dyDescent="0.35">
      <c r="K33225" s="208"/>
    </row>
    <row r="33226" spans="11:11" x14ac:dyDescent="0.35">
      <c r="K33226" s="208"/>
    </row>
    <row r="33227" spans="11:11" x14ac:dyDescent="0.35">
      <c r="K33227" s="208"/>
    </row>
    <row r="33228" spans="11:11" x14ac:dyDescent="0.35">
      <c r="K33228" s="208"/>
    </row>
    <row r="33229" spans="11:11" x14ac:dyDescent="0.35">
      <c r="K33229" s="208"/>
    </row>
    <row r="33230" spans="11:11" x14ac:dyDescent="0.35">
      <c r="K33230" s="208"/>
    </row>
    <row r="33231" spans="11:11" x14ac:dyDescent="0.35">
      <c r="K33231" s="208"/>
    </row>
    <row r="33232" spans="11:11" x14ac:dyDescent="0.35">
      <c r="K33232" s="208"/>
    </row>
    <row r="33233" spans="11:11" x14ac:dyDescent="0.35">
      <c r="K33233" s="208"/>
    </row>
    <row r="33234" spans="11:11" x14ac:dyDescent="0.35">
      <c r="K33234" s="208"/>
    </row>
    <row r="33235" spans="11:11" x14ac:dyDescent="0.35">
      <c r="K33235" s="208"/>
    </row>
    <row r="33236" spans="11:11" x14ac:dyDescent="0.35">
      <c r="K33236" s="208"/>
    </row>
    <row r="33237" spans="11:11" x14ac:dyDescent="0.35">
      <c r="K33237" s="208"/>
    </row>
    <row r="33238" spans="11:11" x14ac:dyDescent="0.35">
      <c r="K33238" s="208"/>
    </row>
    <row r="33239" spans="11:11" x14ac:dyDescent="0.35">
      <c r="K33239" s="208"/>
    </row>
    <row r="33240" spans="11:11" x14ac:dyDescent="0.35">
      <c r="K33240" s="208"/>
    </row>
    <row r="33241" spans="11:11" x14ac:dyDescent="0.35">
      <c r="K33241" s="208"/>
    </row>
    <row r="33242" spans="11:11" x14ac:dyDescent="0.35">
      <c r="K33242" s="208"/>
    </row>
    <row r="33243" spans="11:11" x14ac:dyDescent="0.35">
      <c r="K33243" s="208"/>
    </row>
    <row r="33244" spans="11:11" x14ac:dyDescent="0.35">
      <c r="K33244" s="208"/>
    </row>
    <row r="33245" spans="11:11" x14ac:dyDescent="0.35">
      <c r="K33245" s="208"/>
    </row>
    <row r="33246" spans="11:11" x14ac:dyDescent="0.35">
      <c r="K33246" s="208"/>
    </row>
    <row r="33247" spans="11:11" x14ac:dyDescent="0.35">
      <c r="K33247" s="208"/>
    </row>
    <row r="33248" spans="11:11" x14ac:dyDescent="0.35">
      <c r="K33248" s="208"/>
    </row>
    <row r="33249" spans="11:11" x14ac:dyDescent="0.35">
      <c r="K33249" s="208"/>
    </row>
    <row r="33250" spans="11:11" x14ac:dyDescent="0.35">
      <c r="K33250" s="208"/>
    </row>
    <row r="33251" spans="11:11" x14ac:dyDescent="0.35">
      <c r="K33251" s="208"/>
    </row>
    <row r="33252" spans="11:11" x14ac:dyDescent="0.35">
      <c r="K33252" s="208"/>
    </row>
    <row r="33253" spans="11:11" x14ac:dyDescent="0.35">
      <c r="K33253" s="208"/>
    </row>
    <row r="33254" spans="11:11" x14ac:dyDescent="0.35">
      <c r="K33254" s="208"/>
    </row>
    <row r="33255" spans="11:11" x14ac:dyDescent="0.35">
      <c r="K33255" s="208"/>
    </row>
    <row r="33256" spans="11:11" x14ac:dyDescent="0.35">
      <c r="K33256" s="208"/>
    </row>
    <row r="33257" spans="11:11" x14ac:dyDescent="0.35">
      <c r="K33257" s="208"/>
    </row>
    <row r="33258" spans="11:11" x14ac:dyDescent="0.35">
      <c r="K33258" s="208"/>
    </row>
    <row r="33259" spans="11:11" x14ac:dyDescent="0.35">
      <c r="K33259" s="208"/>
    </row>
    <row r="33260" spans="11:11" x14ac:dyDescent="0.35">
      <c r="K33260" s="208"/>
    </row>
    <row r="33261" spans="11:11" x14ac:dyDescent="0.35">
      <c r="K33261" s="208"/>
    </row>
    <row r="33262" spans="11:11" x14ac:dyDescent="0.35">
      <c r="K33262" s="208"/>
    </row>
    <row r="33263" spans="11:11" x14ac:dyDescent="0.35">
      <c r="K33263" s="208"/>
    </row>
    <row r="33264" spans="11:11" x14ac:dyDescent="0.35">
      <c r="K33264" s="208"/>
    </row>
    <row r="33265" spans="11:11" x14ac:dyDescent="0.35">
      <c r="K33265" s="208"/>
    </row>
    <row r="33266" spans="11:11" x14ac:dyDescent="0.35">
      <c r="K33266" s="208"/>
    </row>
    <row r="33267" spans="11:11" x14ac:dyDescent="0.35">
      <c r="K33267" s="208"/>
    </row>
    <row r="33268" spans="11:11" x14ac:dyDescent="0.35">
      <c r="K33268" s="208"/>
    </row>
    <row r="33269" spans="11:11" x14ac:dyDescent="0.35">
      <c r="K33269" s="208"/>
    </row>
    <row r="33270" spans="11:11" x14ac:dyDescent="0.35">
      <c r="K33270" s="208"/>
    </row>
    <row r="33271" spans="11:11" x14ac:dyDescent="0.35">
      <c r="K33271" s="208"/>
    </row>
    <row r="33272" spans="11:11" x14ac:dyDescent="0.35">
      <c r="K33272" s="208"/>
    </row>
    <row r="33273" spans="11:11" x14ac:dyDescent="0.35">
      <c r="K33273" s="208"/>
    </row>
    <row r="33274" spans="11:11" x14ac:dyDescent="0.35">
      <c r="K33274" s="208"/>
    </row>
    <row r="33275" spans="11:11" x14ac:dyDescent="0.35">
      <c r="K33275" s="208"/>
    </row>
    <row r="33276" spans="11:11" x14ac:dyDescent="0.35">
      <c r="K33276" s="208"/>
    </row>
    <row r="33277" spans="11:11" x14ac:dyDescent="0.35">
      <c r="K33277" s="208"/>
    </row>
    <row r="33278" spans="11:11" x14ac:dyDescent="0.35">
      <c r="K33278" s="208"/>
    </row>
    <row r="33279" spans="11:11" x14ac:dyDescent="0.35">
      <c r="K33279" s="208"/>
    </row>
    <row r="33280" spans="11:11" x14ac:dyDescent="0.35">
      <c r="K33280" s="208"/>
    </row>
    <row r="33281" spans="11:11" x14ac:dyDescent="0.35">
      <c r="K33281" s="208"/>
    </row>
    <row r="33282" spans="11:11" x14ac:dyDescent="0.35">
      <c r="K33282" s="208"/>
    </row>
    <row r="33283" spans="11:11" x14ac:dyDescent="0.35">
      <c r="K33283" s="208"/>
    </row>
    <row r="33284" spans="11:11" x14ac:dyDescent="0.35">
      <c r="K33284" s="208"/>
    </row>
    <row r="33285" spans="11:11" x14ac:dyDescent="0.35">
      <c r="K33285" s="208"/>
    </row>
    <row r="33286" spans="11:11" x14ac:dyDescent="0.35">
      <c r="K33286" s="208"/>
    </row>
    <row r="33287" spans="11:11" x14ac:dyDescent="0.35">
      <c r="K33287" s="208"/>
    </row>
    <row r="33288" spans="11:11" x14ac:dyDescent="0.35">
      <c r="K33288" s="208"/>
    </row>
    <row r="33289" spans="11:11" x14ac:dyDescent="0.35">
      <c r="K33289" s="208"/>
    </row>
    <row r="33290" spans="11:11" x14ac:dyDescent="0.35">
      <c r="K33290" s="208"/>
    </row>
    <row r="33291" spans="11:11" x14ac:dyDescent="0.35">
      <c r="K33291" s="208"/>
    </row>
    <row r="33292" spans="11:11" x14ac:dyDescent="0.35">
      <c r="K33292" s="208"/>
    </row>
    <row r="33293" spans="11:11" x14ac:dyDescent="0.35">
      <c r="K33293" s="208"/>
    </row>
    <row r="33294" spans="11:11" x14ac:dyDescent="0.35">
      <c r="K33294" s="208"/>
    </row>
    <row r="33295" spans="11:11" x14ac:dyDescent="0.35">
      <c r="K33295" s="208"/>
    </row>
    <row r="33296" spans="11:11" x14ac:dyDescent="0.35">
      <c r="K33296" s="208"/>
    </row>
    <row r="33297" spans="11:11" x14ac:dyDescent="0.35">
      <c r="K33297" s="208"/>
    </row>
    <row r="33298" spans="11:11" x14ac:dyDescent="0.35">
      <c r="K33298" s="208"/>
    </row>
    <row r="33299" spans="11:11" x14ac:dyDescent="0.35">
      <c r="K33299" s="208"/>
    </row>
    <row r="33300" spans="11:11" x14ac:dyDescent="0.35">
      <c r="K33300" s="208"/>
    </row>
    <row r="33301" spans="11:11" x14ac:dyDescent="0.35">
      <c r="K33301" s="208"/>
    </row>
    <row r="33302" spans="11:11" x14ac:dyDescent="0.35">
      <c r="K33302" s="208"/>
    </row>
    <row r="33303" spans="11:11" x14ac:dyDescent="0.35">
      <c r="K33303" s="208"/>
    </row>
    <row r="33304" spans="11:11" x14ac:dyDescent="0.35">
      <c r="K33304" s="208"/>
    </row>
    <row r="33305" spans="11:11" x14ac:dyDescent="0.35">
      <c r="K33305" s="208"/>
    </row>
    <row r="33306" spans="11:11" x14ac:dyDescent="0.35">
      <c r="K33306" s="208"/>
    </row>
    <row r="33307" spans="11:11" x14ac:dyDescent="0.35">
      <c r="K33307" s="208"/>
    </row>
    <row r="33308" spans="11:11" x14ac:dyDescent="0.35">
      <c r="K33308" s="208"/>
    </row>
    <row r="33309" spans="11:11" x14ac:dyDescent="0.35">
      <c r="K33309" s="208"/>
    </row>
    <row r="33310" spans="11:11" x14ac:dyDescent="0.35">
      <c r="K33310" s="208"/>
    </row>
    <row r="33311" spans="11:11" x14ac:dyDescent="0.35">
      <c r="K33311" s="208"/>
    </row>
    <row r="33312" spans="11:11" x14ac:dyDescent="0.35">
      <c r="K33312" s="208"/>
    </row>
    <row r="33313" spans="11:11" x14ac:dyDescent="0.35">
      <c r="K33313" s="208"/>
    </row>
    <row r="33314" spans="11:11" x14ac:dyDescent="0.35">
      <c r="K33314" s="208"/>
    </row>
    <row r="33315" spans="11:11" x14ac:dyDescent="0.35">
      <c r="K33315" s="208"/>
    </row>
    <row r="33316" spans="11:11" x14ac:dyDescent="0.35">
      <c r="K33316" s="208"/>
    </row>
    <row r="33317" spans="11:11" x14ac:dyDescent="0.35">
      <c r="K33317" s="208"/>
    </row>
    <row r="33318" spans="11:11" x14ac:dyDescent="0.35">
      <c r="K33318" s="208"/>
    </row>
    <row r="33319" spans="11:11" x14ac:dyDescent="0.35">
      <c r="K33319" s="208"/>
    </row>
    <row r="33320" spans="11:11" x14ac:dyDescent="0.35">
      <c r="K33320" s="208"/>
    </row>
    <row r="33321" spans="11:11" x14ac:dyDescent="0.35">
      <c r="K33321" s="208"/>
    </row>
    <row r="33322" spans="11:11" x14ac:dyDescent="0.35">
      <c r="K33322" s="208"/>
    </row>
    <row r="33323" spans="11:11" x14ac:dyDescent="0.35">
      <c r="K33323" s="208"/>
    </row>
    <row r="33324" spans="11:11" x14ac:dyDescent="0.35">
      <c r="K33324" s="208"/>
    </row>
    <row r="33325" spans="11:11" x14ac:dyDescent="0.35">
      <c r="K33325" s="208"/>
    </row>
    <row r="33326" spans="11:11" x14ac:dyDescent="0.35">
      <c r="K33326" s="208"/>
    </row>
    <row r="33327" spans="11:11" x14ac:dyDescent="0.35">
      <c r="K33327" s="208"/>
    </row>
    <row r="33328" spans="11:11" x14ac:dyDescent="0.35">
      <c r="K33328" s="208"/>
    </row>
    <row r="33329" spans="11:11" x14ac:dyDescent="0.35">
      <c r="K33329" s="208"/>
    </row>
    <row r="33330" spans="11:11" x14ac:dyDescent="0.35">
      <c r="K33330" s="208"/>
    </row>
    <row r="33331" spans="11:11" x14ac:dyDescent="0.35">
      <c r="K33331" s="208"/>
    </row>
    <row r="33332" spans="11:11" x14ac:dyDescent="0.35">
      <c r="K33332" s="208"/>
    </row>
    <row r="33333" spans="11:11" x14ac:dyDescent="0.35">
      <c r="K33333" s="208"/>
    </row>
    <row r="33334" spans="11:11" x14ac:dyDescent="0.35">
      <c r="K33334" s="208"/>
    </row>
    <row r="33335" spans="11:11" x14ac:dyDescent="0.35">
      <c r="K33335" s="208"/>
    </row>
    <row r="33336" spans="11:11" x14ac:dyDescent="0.35">
      <c r="K33336" s="208"/>
    </row>
    <row r="33337" spans="11:11" x14ac:dyDescent="0.35">
      <c r="K33337" s="208"/>
    </row>
    <row r="33338" spans="11:11" x14ac:dyDescent="0.35">
      <c r="K33338" s="208"/>
    </row>
    <row r="33339" spans="11:11" x14ac:dyDescent="0.35">
      <c r="K33339" s="208"/>
    </row>
    <row r="33340" spans="11:11" x14ac:dyDescent="0.35">
      <c r="K33340" s="208"/>
    </row>
    <row r="33341" spans="11:11" x14ac:dyDescent="0.35">
      <c r="K33341" s="208"/>
    </row>
    <row r="33342" spans="11:11" x14ac:dyDescent="0.35">
      <c r="K33342" s="208"/>
    </row>
    <row r="33343" spans="11:11" x14ac:dyDescent="0.35">
      <c r="K33343" s="208"/>
    </row>
    <row r="33344" spans="11:11" x14ac:dyDescent="0.35">
      <c r="K33344" s="208"/>
    </row>
    <row r="33345" spans="11:11" x14ac:dyDescent="0.35">
      <c r="K33345" s="208"/>
    </row>
    <row r="33346" spans="11:11" x14ac:dyDescent="0.35">
      <c r="K33346" s="208"/>
    </row>
    <row r="33347" spans="11:11" x14ac:dyDescent="0.35">
      <c r="K33347" s="208"/>
    </row>
    <row r="33348" spans="11:11" x14ac:dyDescent="0.35">
      <c r="K33348" s="208"/>
    </row>
    <row r="33349" spans="11:11" x14ac:dyDescent="0.35">
      <c r="K33349" s="208"/>
    </row>
    <row r="33350" spans="11:11" x14ac:dyDescent="0.35">
      <c r="K33350" s="208"/>
    </row>
    <row r="33351" spans="11:11" x14ac:dyDescent="0.35">
      <c r="K33351" s="208"/>
    </row>
    <row r="33352" spans="11:11" x14ac:dyDescent="0.35">
      <c r="K33352" s="208"/>
    </row>
    <row r="33353" spans="11:11" x14ac:dyDescent="0.35">
      <c r="K33353" s="208"/>
    </row>
    <row r="33354" spans="11:11" x14ac:dyDescent="0.35">
      <c r="K33354" s="208"/>
    </row>
    <row r="33355" spans="11:11" x14ac:dyDescent="0.35">
      <c r="K33355" s="208"/>
    </row>
    <row r="33356" spans="11:11" x14ac:dyDescent="0.35">
      <c r="K33356" s="208"/>
    </row>
    <row r="33357" spans="11:11" x14ac:dyDescent="0.35">
      <c r="K33357" s="208"/>
    </row>
    <row r="33358" spans="11:11" x14ac:dyDescent="0.35">
      <c r="K33358" s="208"/>
    </row>
    <row r="33359" spans="11:11" x14ac:dyDescent="0.35">
      <c r="K33359" s="208"/>
    </row>
    <row r="33360" spans="11:11" x14ac:dyDescent="0.35">
      <c r="K33360" s="208"/>
    </row>
    <row r="33361" spans="11:11" x14ac:dyDescent="0.35">
      <c r="K33361" s="208"/>
    </row>
    <row r="33362" spans="11:11" x14ac:dyDescent="0.35">
      <c r="K33362" s="208"/>
    </row>
    <row r="33363" spans="11:11" x14ac:dyDescent="0.35">
      <c r="K33363" s="208"/>
    </row>
    <row r="33364" spans="11:11" x14ac:dyDescent="0.35">
      <c r="K33364" s="208"/>
    </row>
    <row r="33365" spans="11:11" x14ac:dyDescent="0.35">
      <c r="K33365" s="208"/>
    </row>
    <row r="33366" spans="11:11" x14ac:dyDescent="0.35">
      <c r="K33366" s="208"/>
    </row>
    <row r="33367" spans="11:11" x14ac:dyDescent="0.35">
      <c r="K33367" s="208"/>
    </row>
    <row r="33368" spans="11:11" x14ac:dyDescent="0.35">
      <c r="K33368" s="208"/>
    </row>
    <row r="33369" spans="11:11" x14ac:dyDescent="0.35">
      <c r="K33369" s="208"/>
    </row>
    <row r="33370" spans="11:11" x14ac:dyDescent="0.35">
      <c r="K33370" s="208"/>
    </row>
    <row r="33371" spans="11:11" x14ac:dyDescent="0.35">
      <c r="K33371" s="208"/>
    </row>
    <row r="33372" spans="11:11" x14ac:dyDescent="0.35">
      <c r="K33372" s="208"/>
    </row>
    <row r="33373" spans="11:11" x14ac:dyDescent="0.35">
      <c r="K33373" s="208"/>
    </row>
    <row r="33374" spans="11:11" x14ac:dyDescent="0.35">
      <c r="K33374" s="208"/>
    </row>
    <row r="33375" spans="11:11" x14ac:dyDescent="0.35">
      <c r="K33375" s="208"/>
    </row>
    <row r="33376" spans="11:11" x14ac:dyDescent="0.35">
      <c r="K33376" s="208"/>
    </row>
    <row r="33377" spans="11:11" x14ac:dyDescent="0.35">
      <c r="K33377" s="208"/>
    </row>
    <row r="33378" spans="11:11" x14ac:dyDescent="0.35">
      <c r="K33378" s="208"/>
    </row>
    <row r="33379" spans="11:11" x14ac:dyDescent="0.35">
      <c r="K33379" s="208"/>
    </row>
    <row r="33380" spans="11:11" x14ac:dyDescent="0.35">
      <c r="K33380" s="208"/>
    </row>
    <row r="33381" spans="11:11" x14ac:dyDescent="0.35">
      <c r="K33381" s="208"/>
    </row>
    <row r="33382" spans="11:11" x14ac:dyDescent="0.35">
      <c r="K33382" s="208"/>
    </row>
    <row r="33383" spans="11:11" x14ac:dyDescent="0.35">
      <c r="K33383" s="208"/>
    </row>
    <row r="33384" spans="11:11" x14ac:dyDescent="0.35">
      <c r="K33384" s="208"/>
    </row>
    <row r="33385" spans="11:11" x14ac:dyDescent="0.35">
      <c r="K33385" s="208"/>
    </row>
    <row r="33386" spans="11:11" x14ac:dyDescent="0.35">
      <c r="K33386" s="208"/>
    </row>
    <row r="33387" spans="11:11" x14ac:dyDescent="0.35">
      <c r="K33387" s="208"/>
    </row>
    <row r="33388" spans="11:11" x14ac:dyDescent="0.35">
      <c r="K33388" s="208"/>
    </row>
    <row r="33389" spans="11:11" x14ac:dyDescent="0.35">
      <c r="K33389" s="208"/>
    </row>
    <row r="33390" spans="11:11" x14ac:dyDescent="0.35">
      <c r="K33390" s="208"/>
    </row>
    <row r="33391" spans="11:11" x14ac:dyDescent="0.35">
      <c r="K33391" s="208"/>
    </row>
    <row r="33392" spans="11:11" x14ac:dyDescent="0.35">
      <c r="K33392" s="208"/>
    </row>
    <row r="33393" spans="11:11" x14ac:dyDescent="0.35">
      <c r="K33393" s="208"/>
    </row>
    <row r="33394" spans="11:11" x14ac:dyDescent="0.35">
      <c r="K33394" s="208"/>
    </row>
    <row r="33395" spans="11:11" x14ac:dyDescent="0.35">
      <c r="K33395" s="208"/>
    </row>
    <row r="33396" spans="11:11" x14ac:dyDescent="0.35">
      <c r="K33396" s="208"/>
    </row>
    <row r="33397" spans="11:11" x14ac:dyDescent="0.35">
      <c r="K33397" s="208"/>
    </row>
    <row r="33398" spans="11:11" x14ac:dyDescent="0.35">
      <c r="K33398" s="208"/>
    </row>
    <row r="33399" spans="11:11" x14ac:dyDescent="0.35">
      <c r="K33399" s="208"/>
    </row>
    <row r="33400" spans="11:11" x14ac:dyDescent="0.35">
      <c r="K33400" s="208"/>
    </row>
    <row r="33401" spans="11:11" x14ac:dyDescent="0.35">
      <c r="K33401" s="208"/>
    </row>
    <row r="33402" spans="11:11" x14ac:dyDescent="0.35">
      <c r="K33402" s="208"/>
    </row>
    <row r="33403" spans="11:11" x14ac:dyDescent="0.35">
      <c r="K33403" s="208"/>
    </row>
    <row r="33404" spans="11:11" x14ac:dyDescent="0.35">
      <c r="K33404" s="208"/>
    </row>
    <row r="33405" spans="11:11" x14ac:dyDescent="0.35">
      <c r="K33405" s="208"/>
    </row>
    <row r="33406" spans="11:11" x14ac:dyDescent="0.35">
      <c r="K33406" s="208"/>
    </row>
    <row r="33407" spans="11:11" x14ac:dyDescent="0.35">
      <c r="K33407" s="208"/>
    </row>
    <row r="33408" spans="11:11" x14ac:dyDescent="0.35">
      <c r="K33408" s="208"/>
    </row>
    <row r="33409" spans="11:11" x14ac:dyDescent="0.35">
      <c r="K33409" s="208"/>
    </row>
    <row r="33410" spans="11:11" x14ac:dyDescent="0.35">
      <c r="K33410" s="208"/>
    </row>
    <row r="33411" spans="11:11" x14ac:dyDescent="0.35">
      <c r="K33411" s="208"/>
    </row>
    <row r="33412" spans="11:11" x14ac:dyDescent="0.35">
      <c r="K33412" s="208"/>
    </row>
    <row r="33413" spans="11:11" x14ac:dyDescent="0.35">
      <c r="K33413" s="208"/>
    </row>
    <row r="33414" spans="11:11" x14ac:dyDescent="0.35">
      <c r="K33414" s="208"/>
    </row>
    <row r="33415" spans="11:11" x14ac:dyDescent="0.35">
      <c r="K33415" s="208"/>
    </row>
    <row r="33416" spans="11:11" x14ac:dyDescent="0.35">
      <c r="K33416" s="208"/>
    </row>
    <row r="33417" spans="11:11" x14ac:dyDescent="0.35">
      <c r="K33417" s="208"/>
    </row>
    <row r="33418" spans="11:11" x14ac:dyDescent="0.35">
      <c r="K33418" s="208"/>
    </row>
    <row r="33419" spans="11:11" x14ac:dyDescent="0.35">
      <c r="K33419" s="208"/>
    </row>
    <row r="33420" spans="11:11" x14ac:dyDescent="0.35">
      <c r="K33420" s="208"/>
    </row>
    <row r="33421" spans="11:11" x14ac:dyDescent="0.35">
      <c r="K33421" s="208"/>
    </row>
    <row r="33422" spans="11:11" x14ac:dyDescent="0.35">
      <c r="K33422" s="208"/>
    </row>
    <row r="33423" spans="11:11" x14ac:dyDescent="0.35">
      <c r="K33423" s="208"/>
    </row>
    <row r="33424" spans="11:11" x14ac:dyDescent="0.35">
      <c r="K33424" s="208"/>
    </row>
    <row r="33425" spans="11:11" x14ac:dyDescent="0.35">
      <c r="K33425" s="208"/>
    </row>
    <row r="33426" spans="11:11" x14ac:dyDescent="0.35">
      <c r="K33426" s="208"/>
    </row>
    <row r="33427" spans="11:11" x14ac:dyDescent="0.35">
      <c r="K33427" s="208"/>
    </row>
    <row r="33428" spans="11:11" x14ac:dyDescent="0.35">
      <c r="K33428" s="208"/>
    </row>
    <row r="33429" spans="11:11" x14ac:dyDescent="0.35">
      <c r="K33429" s="208"/>
    </row>
    <row r="33430" spans="11:11" x14ac:dyDescent="0.35">
      <c r="K33430" s="208"/>
    </row>
    <row r="33431" spans="11:11" x14ac:dyDescent="0.35">
      <c r="K33431" s="208"/>
    </row>
    <row r="33432" spans="11:11" x14ac:dyDescent="0.35">
      <c r="K33432" s="208"/>
    </row>
    <row r="33433" spans="11:11" x14ac:dyDescent="0.35">
      <c r="K33433" s="208"/>
    </row>
    <row r="33434" spans="11:11" x14ac:dyDescent="0.35">
      <c r="K33434" s="208"/>
    </row>
    <row r="33435" spans="11:11" x14ac:dyDescent="0.35">
      <c r="K33435" s="208"/>
    </row>
    <row r="33436" spans="11:11" x14ac:dyDescent="0.35">
      <c r="K33436" s="208"/>
    </row>
    <row r="33437" spans="11:11" x14ac:dyDescent="0.35">
      <c r="K33437" s="208"/>
    </row>
    <row r="33438" spans="11:11" x14ac:dyDescent="0.35">
      <c r="K33438" s="208"/>
    </row>
    <row r="33439" spans="11:11" x14ac:dyDescent="0.35">
      <c r="K33439" s="208"/>
    </row>
    <row r="33440" spans="11:11" x14ac:dyDescent="0.35">
      <c r="K33440" s="208"/>
    </row>
    <row r="33441" spans="11:11" x14ac:dyDescent="0.35">
      <c r="K33441" s="208"/>
    </row>
    <row r="33442" spans="11:11" x14ac:dyDescent="0.35">
      <c r="K33442" s="208"/>
    </row>
    <row r="33443" spans="11:11" x14ac:dyDescent="0.35">
      <c r="K33443" s="208"/>
    </row>
    <row r="33444" spans="11:11" x14ac:dyDescent="0.35">
      <c r="K33444" s="208"/>
    </row>
    <row r="33445" spans="11:11" x14ac:dyDescent="0.35">
      <c r="K33445" s="208"/>
    </row>
    <row r="33446" spans="11:11" x14ac:dyDescent="0.35">
      <c r="K33446" s="208"/>
    </row>
    <row r="33447" spans="11:11" x14ac:dyDescent="0.35">
      <c r="K33447" s="208"/>
    </row>
    <row r="33448" spans="11:11" x14ac:dyDescent="0.35">
      <c r="K33448" s="208"/>
    </row>
    <row r="33449" spans="11:11" x14ac:dyDescent="0.35">
      <c r="K33449" s="208"/>
    </row>
    <row r="33450" spans="11:11" x14ac:dyDescent="0.35">
      <c r="K33450" s="208"/>
    </row>
    <row r="33451" spans="11:11" x14ac:dyDescent="0.35">
      <c r="K33451" s="208"/>
    </row>
    <row r="33452" spans="11:11" x14ac:dyDescent="0.35">
      <c r="K33452" s="208"/>
    </row>
    <row r="33453" spans="11:11" x14ac:dyDescent="0.35">
      <c r="K33453" s="208"/>
    </row>
    <row r="33454" spans="11:11" x14ac:dyDescent="0.35">
      <c r="K33454" s="208"/>
    </row>
    <row r="33455" spans="11:11" x14ac:dyDescent="0.35">
      <c r="K33455" s="208"/>
    </row>
    <row r="33456" spans="11:11" x14ac:dyDescent="0.35">
      <c r="K33456" s="208"/>
    </row>
    <row r="33457" spans="11:11" x14ac:dyDescent="0.35">
      <c r="K33457" s="208"/>
    </row>
    <row r="33458" spans="11:11" x14ac:dyDescent="0.35">
      <c r="K33458" s="208"/>
    </row>
    <row r="33459" spans="11:11" x14ac:dyDescent="0.35">
      <c r="K33459" s="208"/>
    </row>
    <row r="33460" spans="11:11" x14ac:dyDescent="0.35">
      <c r="K33460" s="208"/>
    </row>
    <row r="33461" spans="11:11" x14ac:dyDescent="0.35">
      <c r="K33461" s="208"/>
    </row>
    <row r="33462" spans="11:11" x14ac:dyDescent="0.35">
      <c r="K33462" s="208"/>
    </row>
    <row r="33463" spans="11:11" x14ac:dyDescent="0.35">
      <c r="K33463" s="208"/>
    </row>
    <row r="33464" spans="11:11" x14ac:dyDescent="0.35">
      <c r="K33464" s="208"/>
    </row>
    <row r="33465" spans="11:11" x14ac:dyDescent="0.35">
      <c r="K33465" s="208"/>
    </row>
    <row r="33466" spans="11:11" x14ac:dyDescent="0.35">
      <c r="K33466" s="208"/>
    </row>
    <row r="33467" spans="11:11" x14ac:dyDescent="0.35">
      <c r="K33467" s="208"/>
    </row>
    <row r="33468" spans="11:11" x14ac:dyDescent="0.35">
      <c r="K33468" s="208"/>
    </row>
    <row r="33469" spans="11:11" x14ac:dyDescent="0.35">
      <c r="K33469" s="208"/>
    </row>
    <row r="33470" spans="11:11" x14ac:dyDescent="0.35">
      <c r="K33470" s="208"/>
    </row>
    <row r="33471" spans="11:11" x14ac:dyDescent="0.35">
      <c r="K33471" s="208"/>
    </row>
    <row r="33472" spans="11:11" x14ac:dyDescent="0.35">
      <c r="K33472" s="208"/>
    </row>
    <row r="33473" spans="11:11" x14ac:dyDescent="0.35">
      <c r="K33473" s="208"/>
    </row>
    <row r="33474" spans="11:11" x14ac:dyDescent="0.35">
      <c r="K33474" s="208"/>
    </row>
    <row r="33475" spans="11:11" x14ac:dyDescent="0.35">
      <c r="K33475" s="208"/>
    </row>
    <row r="33476" spans="11:11" x14ac:dyDescent="0.35">
      <c r="K33476" s="208"/>
    </row>
    <row r="33477" spans="11:11" x14ac:dyDescent="0.35">
      <c r="K33477" s="208"/>
    </row>
    <row r="33478" spans="11:11" x14ac:dyDescent="0.35">
      <c r="K33478" s="208"/>
    </row>
    <row r="33479" spans="11:11" x14ac:dyDescent="0.35">
      <c r="K33479" s="208"/>
    </row>
    <row r="33480" spans="11:11" x14ac:dyDescent="0.35">
      <c r="K33480" s="208"/>
    </row>
    <row r="33481" spans="11:11" x14ac:dyDescent="0.35">
      <c r="K33481" s="208"/>
    </row>
    <row r="33482" spans="11:11" x14ac:dyDescent="0.35">
      <c r="K33482" s="208"/>
    </row>
    <row r="33483" spans="11:11" x14ac:dyDescent="0.35">
      <c r="K33483" s="208"/>
    </row>
    <row r="33484" spans="11:11" x14ac:dyDescent="0.35">
      <c r="K33484" s="208"/>
    </row>
    <row r="33485" spans="11:11" x14ac:dyDescent="0.35">
      <c r="K33485" s="208"/>
    </row>
    <row r="33486" spans="11:11" x14ac:dyDescent="0.35">
      <c r="K33486" s="208"/>
    </row>
    <row r="33487" spans="11:11" x14ac:dyDescent="0.35">
      <c r="K33487" s="208"/>
    </row>
    <row r="33488" spans="11:11" x14ac:dyDescent="0.35">
      <c r="K33488" s="208"/>
    </row>
    <row r="33489" spans="11:11" x14ac:dyDescent="0.35">
      <c r="K33489" s="208"/>
    </row>
    <row r="33490" spans="11:11" x14ac:dyDescent="0.35">
      <c r="K33490" s="208"/>
    </row>
    <row r="33491" spans="11:11" x14ac:dyDescent="0.35">
      <c r="K33491" s="208"/>
    </row>
    <row r="33492" spans="11:11" x14ac:dyDescent="0.35">
      <c r="K33492" s="208"/>
    </row>
    <row r="33493" spans="11:11" x14ac:dyDescent="0.35">
      <c r="K33493" s="208"/>
    </row>
    <row r="33494" spans="11:11" x14ac:dyDescent="0.35">
      <c r="K33494" s="208"/>
    </row>
    <row r="33495" spans="11:11" x14ac:dyDescent="0.35">
      <c r="K33495" s="208"/>
    </row>
    <row r="33496" spans="11:11" x14ac:dyDescent="0.35">
      <c r="K33496" s="208"/>
    </row>
    <row r="33497" spans="11:11" x14ac:dyDescent="0.35">
      <c r="K33497" s="208"/>
    </row>
    <row r="33498" spans="11:11" x14ac:dyDescent="0.35">
      <c r="K33498" s="208"/>
    </row>
    <row r="33499" spans="11:11" x14ac:dyDescent="0.35">
      <c r="K33499" s="208"/>
    </row>
    <row r="33500" spans="11:11" x14ac:dyDescent="0.35">
      <c r="K33500" s="208"/>
    </row>
    <row r="33501" spans="11:11" x14ac:dyDescent="0.35">
      <c r="K33501" s="208"/>
    </row>
    <row r="33502" spans="11:11" x14ac:dyDescent="0.35">
      <c r="K33502" s="208"/>
    </row>
    <row r="33503" spans="11:11" x14ac:dyDescent="0.35">
      <c r="K33503" s="208"/>
    </row>
    <row r="33504" spans="11:11" x14ac:dyDescent="0.35">
      <c r="K33504" s="208"/>
    </row>
    <row r="33505" spans="11:11" x14ac:dyDescent="0.35">
      <c r="K33505" s="208"/>
    </row>
    <row r="33506" spans="11:11" x14ac:dyDescent="0.35">
      <c r="K33506" s="208"/>
    </row>
    <row r="33507" spans="11:11" x14ac:dyDescent="0.35">
      <c r="K33507" s="208"/>
    </row>
    <row r="33508" spans="11:11" x14ac:dyDescent="0.35">
      <c r="K33508" s="208"/>
    </row>
    <row r="33509" spans="11:11" x14ac:dyDescent="0.35">
      <c r="K33509" s="208"/>
    </row>
    <row r="33510" spans="11:11" x14ac:dyDescent="0.35">
      <c r="K33510" s="208"/>
    </row>
    <row r="33511" spans="11:11" x14ac:dyDescent="0.35">
      <c r="K33511" s="208"/>
    </row>
    <row r="33512" spans="11:11" x14ac:dyDescent="0.35">
      <c r="K33512" s="208"/>
    </row>
    <row r="33513" spans="11:11" x14ac:dyDescent="0.35">
      <c r="K33513" s="208"/>
    </row>
    <row r="33514" spans="11:11" x14ac:dyDescent="0.35">
      <c r="K33514" s="208"/>
    </row>
    <row r="33515" spans="11:11" x14ac:dyDescent="0.35">
      <c r="K33515" s="208"/>
    </row>
    <row r="33516" spans="11:11" x14ac:dyDescent="0.35">
      <c r="K33516" s="208"/>
    </row>
    <row r="33517" spans="11:11" x14ac:dyDescent="0.35">
      <c r="K33517" s="208"/>
    </row>
    <row r="33518" spans="11:11" x14ac:dyDescent="0.35">
      <c r="K33518" s="208"/>
    </row>
    <row r="33519" spans="11:11" x14ac:dyDescent="0.35">
      <c r="K33519" s="208"/>
    </row>
    <row r="33520" spans="11:11" x14ac:dyDescent="0.35">
      <c r="K33520" s="208"/>
    </row>
    <row r="33521" spans="11:11" x14ac:dyDescent="0.35">
      <c r="K33521" s="208"/>
    </row>
    <row r="33522" spans="11:11" x14ac:dyDescent="0.35">
      <c r="K33522" s="208"/>
    </row>
    <row r="33523" spans="11:11" x14ac:dyDescent="0.35">
      <c r="K33523" s="208"/>
    </row>
    <row r="33524" spans="11:11" x14ac:dyDescent="0.35">
      <c r="K33524" s="208"/>
    </row>
    <row r="33525" spans="11:11" x14ac:dyDescent="0.35">
      <c r="K33525" s="208"/>
    </row>
    <row r="33526" spans="11:11" x14ac:dyDescent="0.35">
      <c r="K33526" s="208"/>
    </row>
    <row r="33527" spans="11:11" x14ac:dyDescent="0.35">
      <c r="K33527" s="208"/>
    </row>
    <row r="33528" spans="11:11" x14ac:dyDescent="0.35">
      <c r="K33528" s="208"/>
    </row>
    <row r="33529" spans="11:11" x14ac:dyDescent="0.35">
      <c r="K33529" s="208"/>
    </row>
    <row r="33530" spans="11:11" x14ac:dyDescent="0.35">
      <c r="K33530" s="208"/>
    </row>
    <row r="33531" spans="11:11" x14ac:dyDescent="0.35">
      <c r="K33531" s="208"/>
    </row>
    <row r="33532" spans="11:11" x14ac:dyDescent="0.35">
      <c r="K33532" s="208"/>
    </row>
    <row r="33533" spans="11:11" x14ac:dyDescent="0.35">
      <c r="K33533" s="208"/>
    </row>
    <row r="33534" spans="11:11" x14ac:dyDescent="0.35">
      <c r="K33534" s="208"/>
    </row>
    <row r="33535" spans="11:11" x14ac:dyDescent="0.35">
      <c r="K33535" s="208"/>
    </row>
    <row r="33536" spans="11:11" x14ac:dyDescent="0.35">
      <c r="K33536" s="208"/>
    </row>
    <row r="33537" spans="11:11" x14ac:dyDescent="0.35">
      <c r="K33537" s="208"/>
    </row>
    <row r="33538" spans="11:11" x14ac:dyDescent="0.35">
      <c r="K33538" s="208"/>
    </row>
    <row r="33539" spans="11:11" x14ac:dyDescent="0.35">
      <c r="K33539" s="208"/>
    </row>
    <row r="33540" spans="11:11" x14ac:dyDescent="0.35">
      <c r="K33540" s="208"/>
    </row>
    <row r="33541" spans="11:11" x14ac:dyDescent="0.35">
      <c r="K33541" s="208"/>
    </row>
    <row r="33542" spans="11:11" x14ac:dyDescent="0.35">
      <c r="K33542" s="208"/>
    </row>
    <row r="33543" spans="11:11" x14ac:dyDescent="0.35">
      <c r="K33543" s="208"/>
    </row>
    <row r="33544" spans="11:11" x14ac:dyDescent="0.35">
      <c r="K33544" s="208"/>
    </row>
    <row r="33545" spans="11:11" x14ac:dyDescent="0.35">
      <c r="K33545" s="208"/>
    </row>
    <row r="33546" spans="11:11" x14ac:dyDescent="0.35">
      <c r="K33546" s="208"/>
    </row>
    <row r="33547" spans="11:11" x14ac:dyDescent="0.35">
      <c r="K33547" s="208"/>
    </row>
    <row r="33548" spans="11:11" x14ac:dyDescent="0.35">
      <c r="K33548" s="208"/>
    </row>
    <row r="33549" spans="11:11" x14ac:dyDescent="0.35">
      <c r="K33549" s="208"/>
    </row>
    <row r="33550" spans="11:11" x14ac:dyDescent="0.35">
      <c r="K33550" s="208"/>
    </row>
    <row r="33551" spans="11:11" x14ac:dyDescent="0.35">
      <c r="K33551" s="208"/>
    </row>
    <row r="33552" spans="11:11" x14ac:dyDescent="0.35">
      <c r="K33552" s="208"/>
    </row>
    <row r="33553" spans="11:11" x14ac:dyDescent="0.35">
      <c r="K33553" s="208"/>
    </row>
    <row r="33554" spans="11:11" x14ac:dyDescent="0.35">
      <c r="K33554" s="208"/>
    </row>
    <row r="33555" spans="11:11" x14ac:dyDescent="0.35">
      <c r="K33555" s="208"/>
    </row>
    <row r="33556" spans="11:11" x14ac:dyDescent="0.35">
      <c r="K33556" s="208"/>
    </row>
    <row r="33557" spans="11:11" x14ac:dyDescent="0.35">
      <c r="K33557" s="208"/>
    </row>
    <row r="33558" spans="11:11" x14ac:dyDescent="0.35">
      <c r="K33558" s="208"/>
    </row>
    <row r="33559" spans="11:11" x14ac:dyDescent="0.35">
      <c r="K33559" s="208"/>
    </row>
    <row r="33560" spans="11:11" x14ac:dyDescent="0.35">
      <c r="K33560" s="208"/>
    </row>
    <row r="33561" spans="11:11" x14ac:dyDescent="0.35">
      <c r="K33561" s="208"/>
    </row>
    <row r="33562" spans="11:11" x14ac:dyDescent="0.35">
      <c r="K33562" s="208"/>
    </row>
    <row r="33563" spans="11:11" x14ac:dyDescent="0.35">
      <c r="K33563" s="208"/>
    </row>
    <row r="33564" spans="11:11" x14ac:dyDescent="0.35">
      <c r="K33564" s="208"/>
    </row>
    <row r="33565" spans="11:11" x14ac:dyDescent="0.35">
      <c r="K33565" s="208"/>
    </row>
    <row r="33566" spans="11:11" x14ac:dyDescent="0.35">
      <c r="K33566" s="208"/>
    </row>
    <row r="33567" spans="11:11" x14ac:dyDescent="0.35">
      <c r="K33567" s="208"/>
    </row>
    <row r="33568" spans="11:11" x14ac:dyDescent="0.35">
      <c r="K33568" s="208"/>
    </row>
    <row r="33569" spans="11:11" x14ac:dyDescent="0.35">
      <c r="K33569" s="208"/>
    </row>
    <row r="33570" spans="11:11" x14ac:dyDescent="0.35">
      <c r="K33570" s="208"/>
    </row>
    <row r="33571" spans="11:11" x14ac:dyDescent="0.35">
      <c r="K33571" s="208"/>
    </row>
    <row r="33572" spans="11:11" x14ac:dyDescent="0.35">
      <c r="K33572" s="208"/>
    </row>
    <row r="33573" spans="11:11" x14ac:dyDescent="0.35">
      <c r="K33573" s="208"/>
    </row>
    <row r="33574" spans="11:11" x14ac:dyDescent="0.35">
      <c r="K33574" s="208"/>
    </row>
    <row r="33575" spans="11:11" x14ac:dyDescent="0.35">
      <c r="K33575" s="208"/>
    </row>
    <row r="33576" spans="11:11" x14ac:dyDescent="0.35">
      <c r="K33576" s="208"/>
    </row>
    <row r="33577" spans="11:11" x14ac:dyDescent="0.35">
      <c r="K33577" s="208"/>
    </row>
    <row r="33578" spans="11:11" x14ac:dyDescent="0.35">
      <c r="K33578" s="208"/>
    </row>
    <row r="33579" spans="11:11" x14ac:dyDescent="0.35">
      <c r="K33579" s="208"/>
    </row>
    <row r="33580" spans="11:11" x14ac:dyDescent="0.35">
      <c r="K33580" s="208"/>
    </row>
    <row r="33581" spans="11:11" x14ac:dyDescent="0.35">
      <c r="K33581" s="208"/>
    </row>
    <row r="33582" spans="11:11" x14ac:dyDescent="0.35">
      <c r="K33582" s="208"/>
    </row>
    <row r="33583" spans="11:11" x14ac:dyDescent="0.35">
      <c r="K33583" s="208"/>
    </row>
    <row r="33584" spans="11:11" x14ac:dyDescent="0.35">
      <c r="K33584" s="208"/>
    </row>
    <row r="33585" spans="11:11" x14ac:dyDescent="0.35">
      <c r="K33585" s="208"/>
    </row>
    <row r="33586" spans="11:11" x14ac:dyDescent="0.35">
      <c r="K33586" s="208"/>
    </row>
    <row r="33587" spans="11:11" x14ac:dyDescent="0.35">
      <c r="K33587" s="208"/>
    </row>
    <row r="33588" spans="11:11" x14ac:dyDescent="0.35">
      <c r="K33588" s="208"/>
    </row>
    <row r="33589" spans="11:11" x14ac:dyDescent="0.35">
      <c r="K33589" s="208"/>
    </row>
    <row r="33590" spans="11:11" x14ac:dyDescent="0.35">
      <c r="K33590" s="208"/>
    </row>
    <row r="33591" spans="11:11" x14ac:dyDescent="0.35">
      <c r="K33591" s="208"/>
    </row>
    <row r="33592" spans="11:11" x14ac:dyDescent="0.35">
      <c r="K33592" s="208"/>
    </row>
    <row r="33593" spans="11:11" x14ac:dyDescent="0.35">
      <c r="K33593" s="208"/>
    </row>
    <row r="33594" spans="11:11" x14ac:dyDescent="0.35">
      <c r="K33594" s="208"/>
    </row>
    <row r="33595" spans="11:11" x14ac:dyDescent="0.35">
      <c r="K33595" s="208"/>
    </row>
    <row r="33596" spans="11:11" x14ac:dyDescent="0.35">
      <c r="K33596" s="208"/>
    </row>
    <row r="33597" spans="11:11" x14ac:dyDescent="0.35">
      <c r="K33597" s="208"/>
    </row>
    <row r="33598" spans="11:11" x14ac:dyDescent="0.35">
      <c r="K33598" s="208"/>
    </row>
    <row r="33599" spans="11:11" x14ac:dyDescent="0.35">
      <c r="K33599" s="208"/>
    </row>
    <row r="33600" spans="11:11" x14ac:dyDescent="0.35">
      <c r="K33600" s="208"/>
    </row>
    <row r="33601" spans="11:11" x14ac:dyDescent="0.35">
      <c r="K33601" s="208"/>
    </row>
    <row r="33602" spans="11:11" x14ac:dyDescent="0.35">
      <c r="K33602" s="208"/>
    </row>
    <row r="33603" spans="11:11" x14ac:dyDescent="0.35">
      <c r="K33603" s="208"/>
    </row>
    <row r="33604" spans="11:11" x14ac:dyDescent="0.35">
      <c r="K33604" s="208"/>
    </row>
    <row r="33605" spans="11:11" x14ac:dyDescent="0.35">
      <c r="K33605" s="208"/>
    </row>
    <row r="33606" spans="11:11" x14ac:dyDescent="0.35">
      <c r="K33606" s="208"/>
    </row>
    <row r="33607" spans="11:11" x14ac:dyDescent="0.35">
      <c r="K33607" s="208"/>
    </row>
    <row r="33608" spans="11:11" x14ac:dyDescent="0.35">
      <c r="K33608" s="208"/>
    </row>
    <row r="33609" spans="11:11" x14ac:dyDescent="0.35">
      <c r="K33609" s="208"/>
    </row>
    <row r="33610" spans="11:11" x14ac:dyDescent="0.35">
      <c r="K33610" s="208"/>
    </row>
    <row r="33611" spans="11:11" x14ac:dyDescent="0.35">
      <c r="K33611" s="208"/>
    </row>
    <row r="33612" spans="11:11" x14ac:dyDescent="0.35">
      <c r="K33612" s="208"/>
    </row>
    <row r="33613" spans="11:11" x14ac:dyDescent="0.35">
      <c r="K33613" s="208"/>
    </row>
    <row r="33614" spans="11:11" x14ac:dyDescent="0.35">
      <c r="K33614" s="208"/>
    </row>
    <row r="33615" spans="11:11" x14ac:dyDescent="0.35">
      <c r="K33615" s="208"/>
    </row>
    <row r="33616" spans="11:11" x14ac:dyDescent="0.35">
      <c r="K33616" s="208"/>
    </row>
    <row r="33617" spans="11:11" x14ac:dyDescent="0.35">
      <c r="K33617" s="208"/>
    </row>
    <row r="33618" spans="11:11" x14ac:dyDescent="0.35">
      <c r="K33618" s="208"/>
    </row>
    <row r="33619" spans="11:11" x14ac:dyDescent="0.35">
      <c r="K33619" s="208"/>
    </row>
    <row r="33620" spans="11:11" x14ac:dyDescent="0.35">
      <c r="K33620" s="208"/>
    </row>
    <row r="33621" spans="11:11" x14ac:dyDescent="0.35">
      <c r="K33621" s="208"/>
    </row>
    <row r="33622" spans="11:11" x14ac:dyDescent="0.35">
      <c r="K33622" s="208"/>
    </row>
    <row r="33623" spans="11:11" x14ac:dyDescent="0.35">
      <c r="K33623" s="208"/>
    </row>
    <row r="33624" spans="11:11" x14ac:dyDescent="0.35">
      <c r="K33624" s="208"/>
    </row>
    <row r="33625" spans="11:11" x14ac:dyDescent="0.35">
      <c r="K33625" s="208"/>
    </row>
    <row r="33626" spans="11:11" x14ac:dyDescent="0.35">
      <c r="K33626" s="208"/>
    </row>
    <row r="33627" spans="11:11" x14ac:dyDescent="0.35">
      <c r="K33627" s="208"/>
    </row>
    <row r="33628" spans="11:11" x14ac:dyDescent="0.35">
      <c r="K33628" s="208"/>
    </row>
    <row r="33629" spans="11:11" x14ac:dyDescent="0.35">
      <c r="K33629" s="208"/>
    </row>
    <row r="33630" spans="11:11" x14ac:dyDescent="0.35">
      <c r="K33630" s="208"/>
    </row>
    <row r="33631" spans="11:11" x14ac:dyDescent="0.35">
      <c r="K33631" s="208"/>
    </row>
    <row r="33632" spans="11:11" x14ac:dyDescent="0.35">
      <c r="K33632" s="208"/>
    </row>
    <row r="33633" spans="11:11" x14ac:dyDescent="0.35">
      <c r="K33633" s="208"/>
    </row>
    <row r="33634" spans="11:11" x14ac:dyDescent="0.35">
      <c r="K33634" s="208"/>
    </row>
    <row r="33635" spans="11:11" x14ac:dyDescent="0.35">
      <c r="K33635" s="208"/>
    </row>
    <row r="33636" spans="11:11" x14ac:dyDescent="0.35">
      <c r="K33636" s="208"/>
    </row>
    <row r="33637" spans="11:11" x14ac:dyDescent="0.35">
      <c r="K33637" s="208"/>
    </row>
    <row r="33638" spans="11:11" x14ac:dyDescent="0.35">
      <c r="K33638" s="208"/>
    </row>
    <row r="33639" spans="11:11" x14ac:dyDescent="0.35">
      <c r="K33639" s="208"/>
    </row>
    <row r="33640" spans="11:11" x14ac:dyDescent="0.35">
      <c r="K33640" s="208"/>
    </row>
    <row r="33641" spans="11:11" x14ac:dyDescent="0.35">
      <c r="K33641" s="208"/>
    </row>
    <row r="33642" spans="11:11" x14ac:dyDescent="0.35">
      <c r="K33642" s="208"/>
    </row>
    <row r="33643" spans="11:11" x14ac:dyDescent="0.35">
      <c r="K33643" s="208"/>
    </row>
    <row r="33644" spans="11:11" x14ac:dyDescent="0.35">
      <c r="K33644" s="208"/>
    </row>
    <row r="33645" spans="11:11" x14ac:dyDescent="0.35">
      <c r="K33645" s="208"/>
    </row>
    <row r="33646" spans="11:11" x14ac:dyDescent="0.35">
      <c r="K33646" s="208"/>
    </row>
    <row r="33647" spans="11:11" x14ac:dyDescent="0.35">
      <c r="K33647" s="208"/>
    </row>
    <row r="33648" spans="11:11" x14ac:dyDescent="0.35">
      <c r="K33648" s="208"/>
    </row>
    <row r="33649" spans="11:11" x14ac:dyDescent="0.35">
      <c r="K33649" s="208"/>
    </row>
    <row r="33650" spans="11:11" x14ac:dyDescent="0.35">
      <c r="K33650" s="208"/>
    </row>
    <row r="33651" spans="11:11" x14ac:dyDescent="0.35">
      <c r="K33651" s="208"/>
    </row>
    <row r="33652" spans="11:11" x14ac:dyDescent="0.35">
      <c r="K33652" s="208"/>
    </row>
    <row r="33653" spans="11:11" x14ac:dyDescent="0.35">
      <c r="K33653" s="208"/>
    </row>
    <row r="33654" spans="11:11" x14ac:dyDescent="0.35">
      <c r="K33654" s="208"/>
    </row>
    <row r="33655" spans="11:11" x14ac:dyDescent="0.35">
      <c r="K33655" s="208"/>
    </row>
    <row r="33656" spans="11:11" x14ac:dyDescent="0.35">
      <c r="K33656" s="208"/>
    </row>
    <row r="33657" spans="11:11" x14ac:dyDescent="0.35">
      <c r="K33657" s="208"/>
    </row>
    <row r="33658" spans="11:11" x14ac:dyDescent="0.35">
      <c r="K33658" s="208"/>
    </row>
    <row r="33659" spans="11:11" x14ac:dyDescent="0.35">
      <c r="K33659" s="208"/>
    </row>
    <row r="33660" spans="11:11" x14ac:dyDescent="0.35">
      <c r="K33660" s="208"/>
    </row>
    <row r="33661" spans="11:11" x14ac:dyDescent="0.35">
      <c r="K33661" s="208"/>
    </row>
    <row r="33662" spans="11:11" x14ac:dyDescent="0.35">
      <c r="K33662" s="208"/>
    </row>
    <row r="33663" spans="11:11" x14ac:dyDescent="0.35">
      <c r="K33663" s="208"/>
    </row>
    <row r="33664" spans="11:11" x14ac:dyDescent="0.35">
      <c r="K33664" s="208"/>
    </row>
    <row r="33665" spans="11:11" x14ac:dyDescent="0.35">
      <c r="K33665" s="208"/>
    </row>
    <row r="33666" spans="11:11" x14ac:dyDescent="0.35">
      <c r="K33666" s="208"/>
    </row>
    <row r="33667" spans="11:11" x14ac:dyDescent="0.35">
      <c r="K33667" s="208"/>
    </row>
    <row r="33668" spans="11:11" x14ac:dyDescent="0.35">
      <c r="K33668" s="208"/>
    </row>
    <row r="33669" spans="11:11" x14ac:dyDescent="0.35">
      <c r="K33669" s="208"/>
    </row>
    <row r="33670" spans="11:11" x14ac:dyDescent="0.35">
      <c r="K33670" s="208"/>
    </row>
    <row r="33671" spans="11:11" x14ac:dyDescent="0.35">
      <c r="K33671" s="208"/>
    </row>
    <row r="33672" spans="11:11" x14ac:dyDescent="0.35">
      <c r="K33672" s="208"/>
    </row>
    <row r="33673" spans="11:11" x14ac:dyDescent="0.35">
      <c r="K33673" s="208"/>
    </row>
    <row r="33674" spans="11:11" x14ac:dyDescent="0.35">
      <c r="K33674" s="208"/>
    </row>
    <row r="33675" spans="11:11" x14ac:dyDescent="0.35">
      <c r="K33675" s="208"/>
    </row>
    <row r="33676" spans="11:11" x14ac:dyDescent="0.35">
      <c r="K33676" s="208"/>
    </row>
    <row r="33677" spans="11:11" x14ac:dyDescent="0.35">
      <c r="K33677" s="208"/>
    </row>
    <row r="33678" spans="11:11" x14ac:dyDescent="0.35">
      <c r="K33678" s="208"/>
    </row>
    <row r="33679" spans="11:11" x14ac:dyDescent="0.35">
      <c r="K33679" s="208"/>
    </row>
    <row r="33680" spans="11:11" x14ac:dyDescent="0.35">
      <c r="K33680" s="208"/>
    </row>
    <row r="33681" spans="11:11" x14ac:dyDescent="0.35">
      <c r="K33681" s="208"/>
    </row>
    <row r="33682" spans="11:11" x14ac:dyDescent="0.35">
      <c r="K33682" s="208"/>
    </row>
    <row r="33683" spans="11:11" x14ac:dyDescent="0.35">
      <c r="K33683" s="208"/>
    </row>
    <row r="33684" spans="11:11" x14ac:dyDescent="0.35">
      <c r="K33684" s="208"/>
    </row>
    <row r="33685" spans="11:11" x14ac:dyDescent="0.35">
      <c r="K33685" s="208"/>
    </row>
    <row r="33686" spans="11:11" x14ac:dyDescent="0.35">
      <c r="K33686" s="208"/>
    </row>
    <row r="33687" spans="11:11" x14ac:dyDescent="0.35">
      <c r="K33687" s="208"/>
    </row>
    <row r="33688" spans="11:11" x14ac:dyDescent="0.35">
      <c r="K33688" s="208"/>
    </row>
    <row r="33689" spans="11:11" x14ac:dyDescent="0.35">
      <c r="K33689" s="208"/>
    </row>
    <row r="33690" spans="11:11" x14ac:dyDescent="0.35">
      <c r="K33690" s="208"/>
    </row>
    <row r="33691" spans="11:11" x14ac:dyDescent="0.35">
      <c r="K33691" s="208"/>
    </row>
    <row r="33692" spans="11:11" x14ac:dyDescent="0.35">
      <c r="K33692" s="208"/>
    </row>
    <row r="33693" spans="11:11" x14ac:dyDescent="0.35">
      <c r="K33693" s="208"/>
    </row>
    <row r="33694" spans="11:11" x14ac:dyDescent="0.35">
      <c r="K33694" s="208"/>
    </row>
    <row r="33695" spans="11:11" x14ac:dyDescent="0.35">
      <c r="K33695" s="208"/>
    </row>
    <row r="33696" spans="11:11" x14ac:dyDescent="0.35">
      <c r="K33696" s="208"/>
    </row>
    <row r="33697" spans="11:11" x14ac:dyDescent="0.35">
      <c r="K33697" s="208"/>
    </row>
    <row r="33698" spans="11:11" x14ac:dyDescent="0.35">
      <c r="K33698" s="208"/>
    </row>
    <row r="33699" spans="11:11" x14ac:dyDescent="0.35">
      <c r="K33699" s="208"/>
    </row>
    <row r="33700" spans="11:11" x14ac:dyDescent="0.35">
      <c r="K33700" s="208"/>
    </row>
    <row r="33701" spans="11:11" x14ac:dyDescent="0.35">
      <c r="K33701" s="208"/>
    </row>
    <row r="33702" spans="11:11" x14ac:dyDescent="0.35">
      <c r="K33702" s="208"/>
    </row>
    <row r="33703" spans="11:11" x14ac:dyDescent="0.35">
      <c r="K33703" s="208"/>
    </row>
    <row r="33704" spans="11:11" x14ac:dyDescent="0.35">
      <c r="K33704" s="208"/>
    </row>
    <row r="33705" spans="11:11" x14ac:dyDescent="0.35">
      <c r="K33705" s="208"/>
    </row>
    <row r="33706" spans="11:11" x14ac:dyDescent="0.35">
      <c r="K33706" s="208"/>
    </row>
    <row r="33707" spans="11:11" x14ac:dyDescent="0.35">
      <c r="K33707" s="208"/>
    </row>
    <row r="33708" spans="11:11" x14ac:dyDescent="0.35">
      <c r="K33708" s="208"/>
    </row>
    <row r="33709" spans="11:11" x14ac:dyDescent="0.35">
      <c r="K33709" s="208"/>
    </row>
    <row r="33710" spans="11:11" x14ac:dyDescent="0.35">
      <c r="K33710" s="208"/>
    </row>
    <row r="33711" spans="11:11" x14ac:dyDescent="0.35">
      <c r="K33711" s="208"/>
    </row>
    <row r="33712" spans="11:11" x14ac:dyDescent="0.35">
      <c r="K33712" s="208"/>
    </row>
    <row r="33713" spans="11:11" x14ac:dyDescent="0.35">
      <c r="K33713" s="208"/>
    </row>
    <row r="33714" spans="11:11" x14ac:dyDescent="0.35">
      <c r="K33714" s="208"/>
    </row>
    <row r="33715" spans="11:11" x14ac:dyDescent="0.35">
      <c r="K33715" s="208"/>
    </row>
    <row r="33716" spans="11:11" x14ac:dyDescent="0.35">
      <c r="K33716" s="208"/>
    </row>
    <row r="33717" spans="11:11" x14ac:dyDescent="0.35">
      <c r="K33717" s="208"/>
    </row>
    <row r="33718" spans="11:11" x14ac:dyDescent="0.35">
      <c r="K33718" s="208"/>
    </row>
    <row r="33719" spans="11:11" x14ac:dyDescent="0.35">
      <c r="K33719" s="208"/>
    </row>
    <row r="33720" spans="11:11" x14ac:dyDescent="0.35">
      <c r="K33720" s="208"/>
    </row>
    <row r="33721" spans="11:11" x14ac:dyDescent="0.35">
      <c r="K33721" s="208"/>
    </row>
    <row r="33722" spans="11:11" x14ac:dyDescent="0.35">
      <c r="K33722" s="208"/>
    </row>
    <row r="33723" spans="11:11" x14ac:dyDescent="0.35">
      <c r="K33723" s="208"/>
    </row>
    <row r="33724" spans="11:11" x14ac:dyDescent="0.35">
      <c r="K33724" s="208"/>
    </row>
    <row r="33725" spans="11:11" x14ac:dyDescent="0.35">
      <c r="K33725" s="208"/>
    </row>
    <row r="33726" spans="11:11" x14ac:dyDescent="0.35">
      <c r="K33726" s="208"/>
    </row>
    <row r="33727" spans="11:11" x14ac:dyDescent="0.35">
      <c r="K33727" s="208"/>
    </row>
    <row r="33728" spans="11:11" x14ac:dyDescent="0.35">
      <c r="K33728" s="208"/>
    </row>
    <row r="33729" spans="11:11" x14ac:dyDescent="0.35">
      <c r="K33729" s="208"/>
    </row>
    <row r="33730" spans="11:11" x14ac:dyDescent="0.35">
      <c r="K33730" s="208"/>
    </row>
    <row r="33731" spans="11:11" x14ac:dyDescent="0.35">
      <c r="K33731" s="208"/>
    </row>
    <row r="33732" spans="11:11" x14ac:dyDescent="0.35">
      <c r="K33732" s="208"/>
    </row>
    <row r="33733" spans="11:11" x14ac:dyDescent="0.35">
      <c r="K33733" s="208"/>
    </row>
    <row r="33734" spans="11:11" x14ac:dyDescent="0.35">
      <c r="K33734" s="208"/>
    </row>
    <row r="33735" spans="11:11" x14ac:dyDescent="0.35">
      <c r="K33735" s="208"/>
    </row>
    <row r="33736" spans="11:11" x14ac:dyDescent="0.35">
      <c r="K33736" s="208"/>
    </row>
    <row r="33737" spans="11:11" x14ac:dyDescent="0.35">
      <c r="K33737" s="208"/>
    </row>
    <row r="33738" spans="11:11" x14ac:dyDescent="0.35">
      <c r="K33738" s="208"/>
    </row>
    <row r="33739" spans="11:11" x14ac:dyDescent="0.35">
      <c r="K33739" s="208"/>
    </row>
    <row r="33740" spans="11:11" x14ac:dyDescent="0.35">
      <c r="K33740" s="208"/>
    </row>
    <row r="33741" spans="11:11" x14ac:dyDescent="0.35">
      <c r="K33741" s="208"/>
    </row>
    <row r="33742" spans="11:11" x14ac:dyDescent="0.35">
      <c r="K33742" s="208"/>
    </row>
    <row r="33743" spans="11:11" x14ac:dyDescent="0.35">
      <c r="K33743" s="208"/>
    </row>
    <row r="33744" spans="11:11" x14ac:dyDescent="0.35">
      <c r="K33744" s="208"/>
    </row>
    <row r="33745" spans="11:11" x14ac:dyDescent="0.35">
      <c r="K33745" s="208"/>
    </row>
    <row r="33746" spans="11:11" x14ac:dyDescent="0.35">
      <c r="K33746" s="208"/>
    </row>
    <row r="33747" spans="11:11" x14ac:dyDescent="0.35">
      <c r="K33747" s="208"/>
    </row>
    <row r="33748" spans="11:11" x14ac:dyDescent="0.35">
      <c r="K33748" s="208"/>
    </row>
    <row r="33749" spans="11:11" x14ac:dyDescent="0.35">
      <c r="K33749" s="208"/>
    </row>
    <row r="33750" spans="11:11" x14ac:dyDescent="0.35">
      <c r="K33750" s="208"/>
    </row>
    <row r="33751" spans="11:11" x14ac:dyDescent="0.35">
      <c r="K33751" s="208"/>
    </row>
    <row r="33752" spans="11:11" x14ac:dyDescent="0.35">
      <c r="K33752" s="208"/>
    </row>
    <row r="33753" spans="11:11" x14ac:dyDescent="0.35">
      <c r="K33753" s="208"/>
    </row>
    <row r="33754" spans="11:11" x14ac:dyDescent="0.35">
      <c r="K33754" s="208"/>
    </row>
    <row r="33755" spans="11:11" x14ac:dyDescent="0.35">
      <c r="K33755" s="208"/>
    </row>
    <row r="33756" spans="11:11" x14ac:dyDescent="0.35">
      <c r="K33756" s="208"/>
    </row>
    <row r="33757" spans="11:11" x14ac:dyDescent="0.35">
      <c r="K33757" s="208"/>
    </row>
    <row r="33758" spans="11:11" x14ac:dyDescent="0.35">
      <c r="K33758" s="208"/>
    </row>
    <row r="33759" spans="11:11" x14ac:dyDescent="0.35">
      <c r="K33759" s="208"/>
    </row>
    <row r="33760" spans="11:11" x14ac:dyDescent="0.35">
      <c r="K33760" s="208"/>
    </row>
    <row r="33761" spans="11:11" x14ac:dyDescent="0.35">
      <c r="K33761" s="208"/>
    </row>
    <row r="33762" spans="11:11" x14ac:dyDescent="0.35">
      <c r="K33762" s="208"/>
    </row>
    <row r="33763" spans="11:11" x14ac:dyDescent="0.35">
      <c r="K33763" s="208"/>
    </row>
    <row r="33764" spans="11:11" x14ac:dyDescent="0.35">
      <c r="K33764" s="208"/>
    </row>
    <row r="33765" spans="11:11" x14ac:dyDescent="0.35">
      <c r="K33765" s="208"/>
    </row>
    <row r="33766" spans="11:11" x14ac:dyDescent="0.35">
      <c r="K33766" s="208"/>
    </row>
    <row r="33767" spans="11:11" x14ac:dyDescent="0.35">
      <c r="K33767" s="208"/>
    </row>
    <row r="33768" spans="11:11" x14ac:dyDescent="0.35">
      <c r="K33768" s="208"/>
    </row>
    <row r="33769" spans="11:11" x14ac:dyDescent="0.35">
      <c r="K33769" s="208"/>
    </row>
    <row r="33770" spans="11:11" x14ac:dyDescent="0.35">
      <c r="K33770" s="208"/>
    </row>
    <row r="33771" spans="11:11" x14ac:dyDescent="0.35">
      <c r="K33771" s="208"/>
    </row>
    <row r="33772" spans="11:11" x14ac:dyDescent="0.35">
      <c r="K33772" s="208"/>
    </row>
    <row r="33773" spans="11:11" x14ac:dyDescent="0.35">
      <c r="K33773" s="208"/>
    </row>
    <row r="33774" spans="11:11" x14ac:dyDescent="0.35">
      <c r="K33774" s="208"/>
    </row>
    <row r="33775" spans="11:11" x14ac:dyDescent="0.35">
      <c r="K33775" s="208"/>
    </row>
    <row r="33776" spans="11:11" x14ac:dyDescent="0.35">
      <c r="K33776" s="208"/>
    </row>
    <row r="33777" spans="11:11" x14ac:dyDescent="0.35">
      <c r="K33777" s="208"/>
    </row>
    <row r="33778" spans="11:11" x14ac:dyDescent="0.35">
      <c r="K33778" s="208"/>
    </row>
    <row r="33779" spans="11:11" x14ac:dyDescent="0.35">
      <c r="K33779" s="208"/>
    </row>
    <row r="33780" spans="11:11" x14ac:dyDescent="0.35">
      <c r="K33780" s="208"/>
    </row>
    <row r="33781" spans="11:11" x14ac:dyDescent="0.35">
      <c r="K33781" s="208"/>
    </row>
    <row r="33782" spans="11:11" x14ac:dyDescent="0.35">
      <c r="K33782" s="208"/>
    </row>
    <row r="33783" spans="11:11" x14ac:dyDescent="0.35">
      <c r="K33783" s="208"/>
    </row>
    <row r="33784" spans="11:11" x14ac:dyDescent="0.35">
      <c r="K33784" s="208"/>
    </row>
    <row r="33785" spans="11:11" x14ac:dyDescent="0.35">
      <c r="K33785" s="208"/>
    </row>
    <row r="33786" spans="11:11" x14ac:dyDescent="0.35">
      <c r="K33786" s="208"/>
    </row>
    <row r="33787" spans="11:11" x14ac:dyDescent="0.35">
      <c r="K33787" s="208"/>
    </row>
    <row r="33788" spans="11:11" x14ac:dyDescent="0.35">
      <c r="K33788" s="208"/>
    </row>
    <row r="33789" spans="11:11" x14ac:dyDescent="0.35">
      <c r="K33789" s="208"/>
    </row>
    <row r="33790" spans="11:11" x14ac:dyDescent="0.35">
      <c r="K33790" s="208"/>
    </row>
    <row r="33791" spans="11:11" x14ac:dyDescent="0.35">
      <c r="K33791" s="208"/>
    </row>
    <row r="33792" spans="11:11" x14ac:dyDescent="0.35">
      <c r="K33792" s="208"/>
    </row>
    <row r="33793" spans="11:11" x14ac:dyDescent="0.35">
      <c r="K33793" s="208"/>
    </row>
    <row r="33794" spans="11:11" x14ac:dyDescent="0.35">
      <c r="K33794" s="208"/>
    </row>
    <row r="33795" spans="11:11" x14ac:dyDescent="0.35">
      <c r="K33795" s="208"/>
    </row>
    <row r="33796" spans="11:11" x14ac:dyDescent="0.35">
      <c r="K33796" s="208"/>
    </row>
    <row r="33797" spans="11:11" x14ac:dyDescent="0.35">
      <c r="K33797" s="208"/>
    </row>
    <row r="33798" spans="11:11" x14ac:dyDescent="0.35">
      <c r="K33798" s="208"/>
    </row>
    <row r="33799" spans="11:11" x14ac:dyDescent="0.35">
      <c r="K33799" s="208"/>
    </row>
    <row r="33800" spans="11:11" x14ac:dyDescent="0.35">
      <c r="K33800" s="208"/>
    </row>
    <row r="33801" spans="11:11" x14ac:dyDescent="0.35">
      <c r="K33801" s="208"/>
    </row>
    <row r="33802" spans="11:11" x14ac:dyDescent="0.35">
      <c r="K33802" s="208"/>
    </row>
    <row r="33803" spans="11:11" x14ac:dyDescent="0.35">
      <c r="K33803" s="208"/>
    </row>
    <row r="33804" spans="11:11" x14ac:dyDescent="0.35">
      <c r="K33804" s="208"/>
    </row>
    <row r="33805" spans="11:11" x14ac:dyDescent="0.35">
      <c r="K33805" s="208"/>
    </row>
    <row r="33806" spans="11:11" x14ac:dyDescent="0.35">
      <c r="K33806" s="208"/>
    </row>
    <row r="33807" spans="11:11" x14ac:dyDescent="0.35">
      <c r="K33807" s="208"/>
    </row>
    <row r="33808" spans="11:11" x14ac:dyDescent="0.35">
      <c r="K33808" s="208"/>
    </row>
    <row r="33809" spans="11:11" x14ac:dyDescent="0.35">
      <c r="K33809" s="208"/>
    </row>
    <row r="33810" spans="11:11" x14ac:dyDescent="0.35">
      <c r="K33810" s="208"/>
    </row>
    <row r="33811" spans="11:11" x14ac:dyDescent="0.35">
      <c r="K33811" s="208"/>
    </row>
    <row r="33812" spans="11:11" x14ac:dyDescent="0.35">
      <c r="K33812" s="208"/>
    </row>
    <row r="33813" spans="11:11" x14ac:dyDescent="0.35">
      <c r="K33813" s="208"/>
    </row>
    <row r="33814" spans="11:11" x14ac:dyDescent="0.35">
      <c r="K33814" s="208"/>
    </row>
    <row r="33815" spans="11:11" x14ac:dyDescent="0.35">
      <c r="K33815" s="208"/>
    </row>
    <row r="33816" spans="11:11" x14ac:dyDescent="0.35">
      <c r="K33816" s="208"/>
    </row>
    <row r="33817" spans="11:11" x14ac:dyDescent="0.35">
      <c r="K33817" s="208"/>
    </row>
    <row r="33818" spans="11:11" x14ac:dyDescent="0.35">
      <c r="K33818" s="208"/>
    </row>
    <row r="33819" spans="11:11" x14ac:dyDescent="0.35">
      <c r="K33819" s="208"/>
    </row>
    <row r="33820" spans="11:11" x14ac:dyDescent="0.35">
      <c r="K33820" s="208"/>
    </row>
    <row r="33821" spans="11:11" x14ac:dyDescent="0.35">
      <c r="K33821" s="208"/>
    </row>
    <row r="33822" spans="11:11" x14ac:dyDescent="0.35">
      <c r="K33822" s="208"/>
    </row>
    <row r="33823" spans="11:11" x14ac:dyDescent="0.35">
      <c r="K33823" s="208"/>
    </row>
    <row r="33824" spans="11:11" x14ac:dyDescent="0.35">
      <c r="K33824" s="208"/>
    </row>
    <row r="33825" spans="11:11" x14ac:dyDescent="0.35">
      <c r="K33825" s="208"/>
    </row>
    <row r="33826" spans="11:11" x14ac:dyDescent="0.35">
      <c r="K33826" s="208"/>
    </row>
    <row r="33827" spans="11:11" x14ac:dyDescent="0.35">
      <c r="K33827" s="208"/>
    </row>
    <row r="33828" spans="11:11" x14ac:dyDescent="0.35">
      <c r="K33828" s="208"/>
    </row>
    <row r="33829" spans="11:11" x14ac:dyDescent="0.35">
      <c r="K33829" s="208"/>
    </row>
    <row r="33830" spans="11:11" x14ac:dyDescent="0.35">
      <c r="K33830" s="208"/>
    </row>
    <row r="33831" spans="11:11" x14ac:dyDescent="0.35">
      <c r="K33831" s="208"/>
    </row>
    <row r="33832" spans="11:11" x14ac:dyDescent="0.35">
      <c r="K33832" s="208"/>
    </row>
    <row r="33833" spans="11:11" x14ac:dyDescent="0.35">
      <c r="K33833" s="208"/>
    </row>
    <row r="33834" spans="11:11" x14ac:dyDescent="0.35">
      <c r="K33834" s="208"/>
    </row>
    <row r="33835" spans="11:11" x14ac:dyDescent="0.35">
      <c r="K33835" s="208"/>
    </row>
    <row r="33836" spans="11:11" x14ac:dyDescent="0.35">
      <c r="K33836" s="208"/>
    </row>
    <row r="33837" spans="11:11" x14ac:dyDescent="0.35">
      <c r="K33837" s="208"/>
    </row>
    <row r="33838" spans="11:11" x14ac:dyDescent="0.35">
      <c r="K33838" s="208"/>
    </row>
    <row r="33839" spans="11:11" x14ac:dyDescent="0.35">
      <c r="K33839" s="208"/>
    </row>
    <row r="33840" spans="11:11" x14ac:dyDescent="0.35">
      <c r="K33840" s="208"/>
    </row>
    <row r="33841" spans="11:11" x14ac:dyDescent="0.35">
      <c r="K33841" s="208"/>
    </row>
    <row r="33842" spans="11:11" x14ac:dyDescent="0.35">
      <c r="K33842" s="208"/>
    </row>
    <row r="33843" spans="11:11" x14ac:dyDescent="0.35">
      <c r="K33843" s="208"/>
    </row>
    <row r="33844" spans="11:11" x14ac:dyDescent="0.35">
      <c r="K33844" s="208"/>
    </row>
    <row r="33845" spans="11:11" x14ac:dyDescent="0.35">
      <c r="K33845" s="208"/>
    </row>
    <row r="33846" spans="11:11" x14ac:dyDescent="0.35">
      <c r="K33846" s="208"/>
    </row>
    <row r="33847" spans="11:11" x14ac:dyDescent="0.35">
      <c r="K33847" s="208"/>
    </row>
    <row r="33848" spans="11:11" x14ac:dyDescent="0.35">
      <c r="K33848" s="208"/>
    </row>
    <row r="33849" spans="11:11" x14ac:dyDescent="0.35">
      <c r="K33849" s="208"/>
    </row>
    <row r="33850" spans="11:11" x14ac:dyDescent="0.35">
      <c r="K33850" s="208"/>
    </row>
    <row r="33851" spans="11:11" x14ac:dyDescent="0.35">
      <c r="K33851" s="208"/>
    </row>
    <row r="33852" spans="11:11" x14ac:dyDescent="0.35">
      <c r="K33852" s="208"/>
    </row>
    <row r="33853" spans="11:11" x14ac:dyDescent="0.35">
      <c r="K33853" s="208"/>
    </row>
    <row r="33854" spans="11:11" x14ac:dyDescent="0.35">
      <c r="K33854" s="208"/>
    </row>
    <row r="33855" spans="11:11" x14ac:dyDescent="0.35">
      <c r="K33855" s="208"/>
    </row>
    <row r="33856" spans="11:11" x14ac:dyDescent="0.35">
      <c r="K33856" s="208"/>
    </row>
    <row r="33857" spans="11:11" x14ac:dyDescent="0.35">
      <c r="K33857" s="208"/>
    </row>
    <row r="33858" spans="11:11" x14ac:dyDescent="0.35">
      <c r="K33858" s="208"/>
    </row>
    <row r="33859" spans="11:11" x14ac:dyDescent="0.35">
      <c r="K33859" s="208"/>
    </row>
    <row r="33860" spans="11:11" x14ac:dyDescent="0.35">
      <c r="K33860" s="208"/>
    </row>
    <row r="33861" spans="11:11" x14ac:dyDescent="0.35">
      <c r="K33861" s="208"/>
    </row>
    <row r="33862" spans="11:11" x14ac:dyDescent="0.35">
      <c r="K33862" s="208"/>
    </row>
    <row r="33863" spans="11:11" x14ac:dyDescent="0.35">
      <c r="K33863" s="208"/>
    </row>
    <row r="33864" spans="11:11" x14ac:dyDescent="0.35">
      <c r="K33864" s="208"/>
    </row>
    <row r="33865" spans="11:11" x14ac:dyDescent="0.35">
      <c r="K33865" s="208"/>
    </row>
    <row r="33866" spans="11:11" x14ac:dyDescent="0.35">
      <c r="K33866" s="208"/>
    </row>
    <row r="33867" spans="11:11" x14ac:dyDescent="0.35">
      <c r="K33867" s="208"/>
    </row>
    <row r="33868" spans="11:11" x14ac:dyDescent="0.35">
      <c r="K33868" s="208"/>
    </row>
    <row r="33869" spans="11:11" x14ac:dyDescent="0.35">
      <c r="K33869" s="208"/>
    </row>
    <row r="33870" spans="11:11" x14ac:dyDescent="0.35">
      <c r="K33870" s="208"/>
    </row>
    <row r="33871" spans="11:11" x14ac:dyDescent="0.35">
      <c r="K33871" s="208"/>
    </row>
    <row r="33872" spans="11:11" x14ac:dyDescent="0.35">
      <c r="K33872" s="208"/>
    </row>
    <row r="33873" spans="11:11" x14ac:dyDescent="0.35">
      <c r="K33873" s="208"/>
    </row>
    <row r="33874" spans="11:11" x14ac:dyDescent="0.35">
      <c r="K33874" s="208"/>
    </row>
    <row r="33875" spans="11:11" x14ac:dyDescent="0.35">
      <c r="K33875" s="208"/>
    </row>
    <row r="33876" spans="11:11" x14ac:dyDescent="0.35">
      <c r="K33876" s="208"/>
    </row>
    <row r="33877" spans="11:11" x14ac:dyDescent="0.35">
      <c r="K33877" s="208"/>
    </row>
    <row r="33878" spans="11:11" x14ac:dyDescent="0.35">
      <c r="K33878" s="208"/>
    </row>
    <row r="33879" spans="11:11" x14ac:dyDescent="0.35">
      <c r="K33879" s="208"/>
    </row>
    <row r="33880" spans="11:11" x14ac:dyDescent="0.35">
      <c r="K33880" s="208"/>
    </row>
    <row r="33881" spans="11:11" x14ac:dyDescent="0.35">
      <c r="K33881" s="208"/>
    </row>
    <row r="33882" spans="11:11" x14ac:dyDescent="0.35">
      <c r="K33882" s="208"/>
    </row>
    <row r="33883" spans="11:11" x14ac:dyDescent="0.35">
      <c r="K33883" s="208"/>
    </row>
    <row r="33884" spans="11:11" x14ac:dyDescent="0.35">
      <c r="K33884" s="208"/>
    </row>
    <row r="33885" spans="11:11" x14ac:dyDescent="0.35">
      <c r="K33885" s="208"/>
    </row>
    <row r="33886" spans="11:11" x14ac:dyDescent="0.35">
      <c r="K33886" s="208"/>
    </row>
    <row r="33887" spans="11:11" x14ac:dyDescent="0.35">
      <c r="K33887" s="208"/>
    </row>
    <row r="33888" spans="11:11" x14ac:dyDescent="0.35">
      <c r="K33888" s="208"/>
    </row>
    <row r="33889" spans="11:11" x14ac:dyDescent="0.35">
      <c r="K33889" s="208"/>
    </row>
    <row r="33890" spans="11:11" x14ac:dyDescent="0.35">
      <c r="K33890" s="208"/>
    </row>
    <row r="33891" spans="11:11" x14ac:dyDescent="0.35">
      <c r="K33891" s="208"/>
    </row>
    <row r="33892" spans="11:11" x14ac:dyDescent="0.35">
      <c r="K33892" s="208"/>
    </row>
    <row r="33893" spans="11:11" x14ac:dyDescent="0.35">
      <c r="K33893" s="208"/>
    </row>
    <row r="33894" spans="11:11" x14ac:dyDescent="0.35">
      <c r="K33894" s="208"/>
    </row>
    <row r="33895" spans="11:11" x14ac:dyDescent="0.35">
      <c r="K33895" s="208"/>
    </row>
    <row r="33896" spans="11:11" x14ac:dyDescent="0.35">
      <c r="K33896" s="208"/>
    </row>
    <row r="33897" spans="11:11" x14ac:dyDescent="0.35">
      <c r="K33897" s="208"/>
    </row>
    <row r="33898" spans="11:11" x14ac:dyDescent="0.35">
      <c r="K33898" s="208"/>
    </row>
    <row r="33899" spans="11:11" x14ac:dyDescent="0.35">
      <c r="K33899" s="208"/>
    </row>
    <row r="33900" spans="11:11" x14ac:dyDescent="0.35">
      <c r="K33900" s="208"/>
    </row>
    <row r="33901" spans="11:11" x14ac:dyDescent="0.35">
      <c r="K33901" s="208"/>
    </row>
    <row r="33902" spans="11:11" x14ac:dyDescent="0.35">
      <c r="K33902" s="208"/>
    </row>
    <row r="33903" spans="11:11" x14ac:dyDescent="0.35">
      <c r="K33903" s="208"/>
    </row>
    <row r="33904" spans="11:11" x14ac:dyDescent="0.35">
      <c r="K33904" s="208"/>
    </row>
    <row r="33905" spans="11:11" x14ac:dyDescent="0.35">
      <c r="K33905" s="208"/>
    </row>
    <row r="33906" spans="11:11" x14ac:dyDescent="0.35">
      <c r="K33906" s="208"/>
    </row>
    <row r="33907" spans="11:11" x14ac:dyDescent="0.35">
      <c r="K33907" s="208"/>
    </row>
    <row r="33908" spans="11:11" x14ac:dyDescent="0.35">
      <c r="K33908" s="208"/>
    </row>
    <row r="33909" spans="11:11" x14ac:dyDescent="0.35">
      <c r="K33909" s="208"/>
    </row>
    <row r="33910" spans="11:11" x14ac:dyDescent="0.35">
      <c r="K33910" s="208"/>
    </row>
    <row r="33911" spans="11:11" x14ac:dyDescent="0.35">
      <c r="K33911" s="208"/>
    </row>
    <row r="33912" spans="11:11" x14ac:dyDescent="0.35">
      <c r="K33912" s="208"/>
    </row>
    <row r="33913" spans="11:11" x14ac:dyDescent="0.35">
      <c r="K33913" s="208"/>
    </row>
    <row r="33914" spans="11:11" x14ac:dyDescent="0.35">
      <c r="K33914" s="208"/>
    </row>
    <row r="33915" spans="11:11" x14ac:dyDescent="0.35">
      <c r="K33915" s="208"/>
    </row>
    <row r="33916" spans="11:11" x14ac:dyDescent="0.35">
      <c r="K33916" s="208"/>
    </row>
    <row r="33917" spans="11:11" x14ac:dyDescent="0.35">
      <c r="K33917" s="208"/>
    </row>
    <row r="33918" spans="11:11" x14ac:dyDescent="0.35">
      <c r="K33918" s="208"/>
    </row>
    <row r="33919" spans="11:11" x14ac:dyDescent="0.35">
      <c r="K33919" s="208"/>
    </row>
    <row r="33920" spans="11:11" x14ac:dyDescent="0.35">
      <c r="K33920" s="208"/>
    </row>
    <row r="33921" spans="11:11" x14ac:dyDescent="0.35">
      <c r="K33921" s="208"/>
    </row>
    <row r="33922" spans="11:11" x14ac:dyDescent="0.35">
      <c r="K33922" s="208"/>
    </row>
    <row r="33923" spans="11:11" x14ac:dyDescent="0.35">
      <c r="K33923" s="208"/>
    </row>
    <row r="33924" spans="11:11" x14ac:dyDescent="0.35">
      <c r="K33924" s="208"/>
    </row>
    <row r="33925" spans="11:11" x14ac:dyDescent="0.35">
      <c r="K33925" s="208"/>
    </row>
    <row r="33926" spans="11:11" x14ac:dyDescent="0.35">
      <c r="K33926" s="208"/>
    </row>
    <row r="33927" spans="11:11" x14ac:dyDescent="0.35">
      <c r="K33927" s="208"/>
    </row>
    <row r="33928" spans="11:11" x14ac:dyDescent="0.35">
      <c r="K33928" s="208"/>
    </row>
    <row r="33929" spans="11:11" x14ac:dyDescent="0.35">
      <c r="K33929" s="208"/>
    </row>
    <row r="33930" spans="11:11" x14ac:dyDescent="0.35">
      <c r="K33930" s="208"/>
    </row>
    <row r="33931" spans="11:11" x14ac:dyDescent="0.35">
      <c r="K33931" s="208"/>
    </row>
    <row r="33932" spans="11:11" x14ac:dyDescent="0.35">
      <c r="K33932" s="208"/>
    </row>
    <row r="33933" spans="11:11" x14ac:dyDescent="0.35">
      <c r="K33933" s="208"/>
    </row>
    <row r="33934" spans="11:11" x14ac:dyDescent="0.35">
      <c r="K33934" s="208"/>
    </row>
    <row r="33935" spans="11:11" x14ac:dyDescent="0.35">
      <c r="K33935" s="208"/>
    </row>
    <row r="33936" spans="11:11" x14ac:dyDescent="0.35">
      <c r="K33936" s="208"/>
    </row>
    <row r="33937" spans="11:11" x14ac:dyDescent="0.35">
      <c r="K33937" s="208"/>
    </row>
    <row r="33938" spans="11:11" x14ac:dyDescent="0.35">
      <c r="K33938" s="208"/>
    </row>
    <row r="33939" spans="11:11" x14ac:dyDescent="0.35">
      <c r="K33939" s="208"/>
    </row>
    <row r="33940" spans="11:11" x14ac:dyDescent="0.35">
      <c r="K33940" s="208"/>
    </row>
    <row r="33941" spans="11:11" x14ac:dyDescent="0.35">
      <c r="K33941" s="208"/>
    </row>
    <row r="33942" spans="11:11" x14ac:dyDescent="0.35">
      <c r="K33942" s="208"/>
    </row>
    <row r="33943" spans="11:11" x14ac:dyDescent="0.35">
      <c r="K33943" s="208"/>
    </row>
    <row r="33944" spans="11:11" x14ac:dyDescent="0.35">
      <c r="K33944" s="208"/>
    </row>
    <row r="33945" spans="11:11" x14ac:dyDescent="0.35">
      <c r="K33945" s="208"/>
    </row>
    <row r="33946" spans="11:11" x14ac:dyDescent="0.35">
      <c r="K33946" s="208"/>
    </row>
    <row r="33947" spans="11:11" x14ac:dyDescent="0.35">
      <c r="K33947" s="208"/>
    </row>
    <row r="33948" spans="11:11" x14ac:dyDescent="0.35">
      <c r="K33948" s="208"/>
    </row>
    <row r="33949" spans="11:11" x14ac:dyDescent="0.35">
      <c r="K33949" s="208"/>
    </row>
    <row r="33950" spans="11:11" x14ac:dyDescent="0.35">
      <c r="K33950" s="208"/>
    </row>
    <row r="33951" spans="11:11" x14ac:dyDescent="0.35">
      <c r="K33951" s="208"/>
    </row>
    <row r="33952" spans="11:11" x14ac:dyDescent="0.35">
      <c r="K33952" s="208"/>
    </row>
    <row r="33953" spans="11:11" x14ac:dyDescent="0.35">
      <c r="K33953" s="208"/>
    </row>
    <row r="33954" spans="11:11" x14ac:dyDescent="0.35">
      <c r="K33954" s="208"/>
    </row>
    <row r="33955" spans="11:11" x14ac:dyDescent="0.35">
      <c r="K33955" s="208"/>
    </row>
    <row r="33956" spans="11:11" x14ac:dyDescent="0.35">
      <c r="K33956" s="208"/>
    </row>
    <row r="33957" spans="11:11" x14ac:dyDescent="0.35">
      <c r="K33957" s="208"/>
    </row>
    <row r="33958" spans="11:11" x14ac:dyDescent="0.35">
      <c r="K33958" s="208"/>
    </row>
    <row r="33959" spans="11:11" x14ac:dyDescent="0.35">
      <c r="K33959" s="208"/>
    </row>
    <row r="33960" spans="11:11" x14ac:dyDescent="0.35">
      <c r="K33960" s="208"/>
    </row>
    <row r="33961" spans="11:11" x14ac:dyDescent="0.35">
      <c r="K33961" s="208"/>
    </row>
    <row r="33962" spans="11:11" x14ac:dyDescent="0.35">
      <c r="K33962" s="208"/>
    </row>
    <row r="33963" spans="11:11" x14ac:dyDescent="0.35">
      <c r="K33963" s="208"/>
    </row>
    <row r="33964" spans="11:11" x14ac:dyDescent="0.35">
      <c r="K33964" s="208"/>
    </row>
    <row r="33965" spans="11:11" x14ac:dyDescent="0.35">
      <c r="K33965" s="208"/>
    </row>
    <row r="33966" spans="11:11" x14ac:dyDescent="0.35">
      <c r="K33966" s="208"/>
    </row>
    <row r="33967" spans="11:11" x14ac:dyDescent="0.35">
      <c r="K33967" s="208"/>
    </row>
    <row r="33968" spans="11:11" x14ac:dyDescent="0.35">
      <c r="K33968" s="208"/>
    </row>
    <row r="33969" spans="11:11" x14ac:dyDescent="0.35">
      <c r="K33969" s="208"/>
    </row>
    <row r="33970" spans="11:11" x14ac:dyDescent="0.35">
      <c r="K33970" s="208"/>
    </row>
    <row r="33971" spans="11:11" x14ac:dyDescent="0.35">
      <c r="K33971" s="208"/>
    </row>
    <row r="33972" spans="11:11" x14ac:dyDescent="0.35">
      <c r="K33972" s="208"/>
    </row>
    <row r="33973" spans="11:11" x14ac:dyDescent="0.35">
      <c r="K33973" s="208"/>
    </row>
    <row r="33974" spans="11:11" x14ac:dyDescent="0.35">
      <c r="K33974" s="208"/>
    </row>
    <row r="33975" spans="11:11" x14ac:dyDescent="0.35">
      <c r="K33975" s="208"/>
    </row>
    <row r="33976" spans="11:11" x14ac:dyDescent="0.35">
      <c r="K33976" s="208"/>
    </row>
    <row r="33977" spans="11:11" x14ac:dyDescent="0.35">
      <c r="K33977" s="208"/>
    </row>
    <row r="33978" spans="11:11" x14ac:dyDescent="0.35">
      <c r="K33978" s="208"/>
    </row>
    <row r="33979" spans="11:11" x14ac:dyDescent="0.35">
      <c r="K33979" s="208"/>
    </row>
    <row r="33980" spans="11:11" x14ac:dyDescent="0.35">
      <c r="K33980" s="208"/>
    </row>
    <row r="33981" spans="11:11" x14ac:dyDescent="0.35">
      <c r="K33981" s="208"/>
    </row>
    <row r="33982" spans="11:11" x14ac:dyDescent="0.35">
      <c r="K33982" s="208"/>
    </row>
    <row r="33983" spans="11:11" x14ac:dyDescent="0.35">
      <c r="K33983" s="208"/>
    </row>
    <row r="33984" spans="11:11" x14ac:dyDescent="0.35">
      <c r="K33984" s="208"/>
    </row>
    <row r="33985" spans="11:11" x14ac:dyDescent="0.35">
      <c r="K33985" s="208"/>
    </row>
    <row r="33986" spans="11:11" x14ac:dyDescent="0.35">
      <c r="K33986" s="208"/>
    </row>
    <row r="33987" spans="11:11" x14ac:dyDescent="0.35">
      <c r="K33987" s="208"/>
    </row>
    <row r="33988" spans="11:11" x14ac:dyDescent="0.35">
      <c r="K33988" s="208"/>
    </row>
    <row r="33989" spans="11:11" x14ac:dyDescent="0.35">
      <c r="K33989" s="208"/>
    </row>
    <row r="33990" spans="11:11" x14ac:dyDescent="0.35">
      <c r="K33990" s="208"/>
    </row>
    <row r="33991" spans="11:11" x14ac:dyDescent="0.35">
      <c r="K33991" s="208"/>
    </row>
    <row r="33992" spans="11:11" x14ac:dyDescent="0.35">
      <c r="K33992" s="208"/>
    </row>
    <row r="33993" spans="11:11" x14ac:dyDescent="0.35">
      <c r="K33993" s="208"/>
    </row>
    <row r="33994" spans="11:11" x14ac:dyDescent="0.35">
      <c r="K33994" s="208"/>
    </row>
    <row r="33995" spans="11:11" x14ac:dyDescent="0.35">
      <c r="K33995" s="208"/>
    </row>
    <row r="33996" spans="11:11" x14ac:dyDescent="0.35">
      <c r="K33996" s="208"/>
    </row>
    <row r="33997" spans="11:11" x14ac:dyDescent="0.35">
      <c r="K33997" s="208"/>
    </row>
    <row r="33998" spans="11:11" x14ac:dyDescent="0.35">
      <c r="K33998" s="208"/>
    </row>
    <row r="33999" spans="11:11" x14ac:dyDescent="0.35">
      <c r="K33999" s="208"/>
    </row>
    <row r="34000" spans="11:11" x14ac:dyDescent="0.35">
      <c r="K34000" s="208"/>
    </row>
    <row r="34001" spans="11:11" x14ac:dyDescent="0.35">
      <c r="K34001" s="208"/>
    </row>
    <row r="34002" spans="11:11" x14ac:dyDescent="0.35">
      <c r="K34002" s="208"/>
    </row>
    <row r="34003" spans="11:11" x14ac:dyDescent="0.35">
      <c r="K34003" s="208"/>
    </row>
    <row r="34004" spans="11:11" x14ac:dyDescent="0.35">
      <c r="K34004" s="208"/>
    </row>
    <row r="34005" spans="11:11" x14ac:dyDescent="0.35">
      <c r="K34005" s="208"/>
    </row>
    <row r="34006" spans="11:11" x14ac:dyDescent="0.35">
      <c r="K34006" s="208"/>
    </row>
    <row r="34007" spans="11:11" x14ac:dyDescent="0.35">
      <c r="K34007" s="208"/>
    </row>
    <row r="34008" spans="11:11" x14ac:dyDescent="0.35">
      <c r="K34008" s="208"/>
    </row>
    <row r="34009" spans="11:11" x14ac:dyDescent="0.35">
      <c r="K34009" s="208"/>
    </row>
    <row r="34010" spans="11:11" x14ac:dyDescent="0.35">
      <c r="K34010" s="208"/>
    </row>
    <row r="34011" spans="11:11" x14ac:dyDescent="0.35">
      <c r="K34011" s="208"/>
    </row>
    <row r="34012" spans="11:11" x14ac:dyDescent="0.35">
      <c r="K34012" s="208"/>
    </row>
    <row r="34013" spans="11:11" x14ac:dyDescent="0.35">
      <c r="K34013" s="208"/>
    </row>
    <row r="34014" spans="11:11" x14ac:dyDescent="0.35">
      <c r="K34014" s="208"/>
    </row>
    <row r="34015" spans="11:11" x14ac:dyDescent="0.35">
      <c r="K34015" s="208"/>
    </row>
    <row r="34016" spans="11:11" x14ac:dyDescent="0.35">
      <c r="K34016" s="208"/>
    </row>
    <row r="34017" spans="11:11" x14ac:dyDescent="0.35">
      <c r="K34017" s="208"/>
    </row>
    <row r="34018" spans="11:11" x14ac:dyDescent="0.35">
      <c r="K34018" s="208"/>
    </row>
    <row r="34019" spans="11:11" x14ac:dyDescent="0.35">
      <c r="K34019" s="208"/>
    </row>
    <row r="34020" spans="11:11" x14ac:dyDescent="0.35">
      <c r="K34020" s="208"/>
    </row>
    <row r="34021" spans="11:11" x14ac:dyDescent="0.35">
      <c r="K34021" s="208"/>
    </row>
    <row r="34022" spans="11:11" x14ac:dyDescent="0.35">
      <c r="K34022" s="208"/>
    </row>
    <row r="34023" spans="11:11" x14ac:dyDescent="0.35">
      <c r="K34023" s="208"/>
    </row>
    <row r="34024" spans="11:11" x14ac:dyDescent="0.35">
      <c r="K34024" s="208"/>
    </row>
    <row r="34025" spans="11:11" x14ac:dyDescent="0.35">
      <c r="K34025" s="208"/>
    </row>
    <row r="34026" spans="11:11" x14ac:dyDescent="0.35">
      <c r="K34026" s="208"/>
    </row>
    <row r="34027" spans="11:11" x14ac:dyDescent="0.35">
      <c r="K34027" s="208"/>
    </row>
    <row r="34028" spans="11:11" x14ac:dyDescent="0.35">
      <c r="K34028" s="208"/>
    </row>
    <row r="34029" spans="11:11" x14ac:dyDescent="0.35">
      <c r="K34029" s="208"/>
    </row>
    <row r="34030" spans="11:11" x14ac:dyDescent="0.35">
      <c r="K34030" s="208"/>
    </row>
    <row r="34031" spans="11:11" x14ac:dyDescent="0.35">
      <c r="K34031" s="208"/>
    </row>
    <row r="34032" spans="11:11" x14ac:dyDescent="0.35">
      <c r="K34032" s="208"/>
    </row>
    <row r="34033" spans="11:11" x14ac:dyDescent="0.35">
      <c r="K34033" s="208"/>
    </row>
    <row r="34034" spans="11:11" x14ac:dyDescent="0.35">
      <c r="K34034" s="208"/>
    </row>
    <row r="34035" spans="11:11" x14ac:dyDescent="0.35">
      <c r="K34035" s="208"/>
    </row>
    <row r="34036" spans="11:11" x14ac:dyDescent="0.35">
      <c r="K34036" s="208"/>
    </row>
    <row r="34037" spans="11:11" x14ac:dyDescent="0.35">
      <c r="K34037" s="208"/>
    </row>
    <row r="34038" spans="11:11" x14ac:dyDescent="0.35">
      <c r="K34038" s="208"/>
    </row>
    <row r="34039" spans="11:11" x14ac:dyDescent="0.35">
      <c r="K34039" s="208"/>
    </row>
    <row r="34040" spans="11:11" x14ac:dyDescent="0.35">
      <c r="K34040" s="208"/>
    </row>
    <row r="34041" spans="11:11" x14ac:dyDescent="0.35">
      <c r="K34041" s="208"/>
    </row>
    <row r="34042" spans="11:11" x14ac:dyDescent="0.35">
      <c r="K34042" s="208"/>
    </row>
    <row r="34043" spans="11:11" x14ac:dyDescent="0.35">
      <c r="K34043" s="208"/>
    </row>
    <row r="34044" spans="11:11" x14ac:dyDescent="0.35">
      <c r="K34044" s="208"/>
    </row>
    <row r="34045" spans="11:11" x14ac:dyDescent="0.35">
      <c r="K34045" s="208"/>
    </row>
    <row r="34046" spans="11:11" x14ac:dyDescent="0.35">
      <c r="K34046" s="208"/>
    </row>
    <row r="34047" spans="11:11" x14ac:dyDescent="0.35">
      <c r="K34047" s="208"/>
    </row>
    <row r="34048" spans="11:11" x14ac:dyDescent="0.35">
      <c r="K34048" s="208"/>
    </row>
    <row r="34049" spans="11:11" x14ac:dyDescent="0.35">
      <c r="K34049" s="208"/>
    </row>
    <row r="34050" spans="11:11" x14ac:dyDescent="0.35">
      <c r="K34050" s="208"/>
    </row>
    <row r="34051" spans="11:11" x14ac:dyDescent="0.35">
      <c r="K34051" s="208"/>
    </row>
    <row r="34052" spans="11:11" x14ac:dyDescent="0.35">
      <c r="K34052" s="208"/>
    </row>
    <row r="34053" spans="11:11" x14ac:dyDescent="0.35">
      <c r="K34053" s="208"/>
    </row>
    <row r="34054" spans="11:11" x14ac:dyDescent="0.35">
      <c r="K34054" s="208"/>
    </row>
    <row r="34055" spans="11:11" x14ac:dyDescent="0.35">
      <c r="K34055" s="208"/>
    </row>
    <row r="34056" spans="11:11" x14ac:dyDescent="0.35">
      <c r="K34056" s="208"/>
    </row>
    <row r="34057" spans="11:11" x14ac:dyDescent="0.35">
      <c r="K34057" s="208"/>
    </row>
    <row r="34058" spans="11:11" x14ac:dyDescent="0.35">
      <c r="K34058" s="208"/>
    </row>
    <row r="34059" spans="11:11" x14ac:dyDescent="0.35">
      <c r="K34059" s="208"/>
    </row>
    <row r="34060" spans="11:11" x14ac:dyDescent="0.35">
      <c r="K34060" s="208"/>
    </row>
    <row r="34061" spans="11:11" x14ac:dyDescent="0.35">
      <c r="K34061" s="208"/>
    </row>
    <row r="34062" spans="11:11" x14ac:dyDescent="0.35">
      <c r="K34062" s="208"/>
    </row>
    <row r="34063" spans="11:11" x14ac:dyDescent="0.35">
      <c r="K34063" s="208"/>
    </row>
    <row r="34064" spans="11:11" x14ac:dyDescent="0.35">
      <c r="K34064" s="208"/>
    </row>
    <row r="34065" spans="11:11" x14ac:dyDescent="0.35">
      <c r="K34065" s="208"/>
    </row>
    <row r="34066" spans="11:11" x14ac:dyDescent="0.35">
      <c r="K34066" s="208"/>
    </row>
    <row r="34067" spans="11:11" x14ac:dyDescent="0.35">
      <c r="K34067" s="208"/>
    </row>
    <row r="34068" spans="11:11" x14ac:dyDescent="0.35">
      <c r="K34068" s="208"/>
    </row>
    <row r="34069" spans="11:11" x14ac:dyDescent="0.35">
      <c r="K34069" s="208"/>
    </row>
    <row r="34070" spans="11:11" x14ac:dyDescent="0.35">
      <c r="K34070" s="208"/>
    </row>
    <row r="34071" spans="11:11" x14ac:dyDescent="0.35">
      <c r="K34071" s="208"/>
    </row>
    <row r="34072" spans="11:11" x14ac:dyDescent="0.35">
      <c r="K34072" s="208"/>
    </row>
    <row r="34073" spans="11:11" x14ac:dyDescent="0.35">
      <c r="K34073" s="208"/>
    </row>
    <row r="34074" spans="11:11" x14ac:dyDescent="0.35">
      <c r="K34074" s="208"/>
    </row>
    <row r="34075" spans="11:11" x14ac:dyDescent="0.35">
      <c r="K34075" s="208"/>
    </row>
    <row r="34076" spans="11:11" x14ac:dyDescent="0.35">
      <c r="K34076" s="208"/>
    </row>
    <row r="34077" spans="11:11" x14ac:dyDescent="0.35">
      <c r="K34077" s="208"/>
    </row>
    <row r="34078" spans="11:11" x14ac:dyDescent="0.35">
      <c r="K34078" s="208"/>
    </row>
    <row r="34079" spans="11:11" x14ac:dyDescent="0.35">
      <c r="K34079" s="208"/>
    </row>
    <row r="34080" spans="11:11" x14ac:dyDescent="0.35">
      <c r="K34080" s="208"/>
    </row>
    <row r="34081" spans="11:11" x14ac:dyDescent="0.35">
      <c r="K34081" s="208"/>
    </row>
    <row r="34082" spans="11:11" x14ac:dyDescent="0.35">
      <c r="K34082" s="208"/>
    </row>
    <row r="34083" spans="11:11" x14ac:dyDescent="0.35">
      <c r="K34083" s="208"/>
    </row>
    <row r="34084" spans="11:11" x14ac:dyDescent="0.35">
      <c r="K34084" s="208"/>
    </row>
    <row r="34085" spans="11:11" x14ac:dyDescent="0.35">
      <c r="K34085" s="208"/>
    </row>
    <row r="34086" spans="11:11" x14ac:dyDescent="0.35">
      <c r="K34086" s="208"/>
    </row>
    <row r="34087" spans="11:11" x14ac:dyDescent="0.35">
      <c r="K34087" s="208"/>
    </row>
    <row r="34088" spans="11:11" x14ac:dyDescent="0.35">
      <c r="K34088" s="208"/>
    </row>
    <row r="34089" spans="11:11" x14ac:dyDescent="0.35">
      <c r="K34089" s="208"/>
    </row>
    <row r="34090" spans="11:11" x14ac:dyDescent="0.35">
      <c r="K34090" s="208"/>
    </row>
    <row r="34091" spans="11:11" x14ac:dyDescent="0.35">
      <c r="K34091" s="208"/>
    </row>
    <row r="34092" spans="11:11" x14ac:dyDescent="0.35">
      <c r="K34092" s="208"/>
    </row>
    <row r="34093" spans="11:11" x14ac:dyDescent="0.35">
      <c r="K34093" s="208"/>
    </row>
    <row r="34094" spans="11:11" x14ac:dyDescent="0.35">
      <c r="K34094" s="208"/>
    </row>
    <row r="34095" spans="11:11" x14ac:dyDescent="0.35">
      <c r="K34095" s="208"/>
    </row>
    <row r="34096" spans="11:11" x14ac:dyDescent="0.35">
      <c r="K34096" s="208"/>
    </row>
    <row r="34097" spans="11:11" x14ac:dyDescent="0.35">
      <c r="K34097" s="208"/>
    </row>
    <row r="34098" spans="11:11" x14ac:dyDescent="0.35">
      <c r="K34098" s="208"/>
    </row>
    <row r="34099" spans="11:11" x14ac:dyDescent="0.35">
      <c r="K34099" s="208"/>
    </row>
    <row r="34100" spans="11:11" x14ac:dyDescent="0.35">
      <c r="K34100" s="208"/>
    </row>
    <row r="34101" spans="11:11" x14ac:dyDescent="0.35">
      <c r="K34101" s="208"/>
    </row>
    <row r="34102" spans="11:11" x14ac:dyDescent="0.35">
      <c r="K34102" s="208"/>
    </row>
    <row r="34103" spans="11:11" x14ac:dyDescent="0.35">
      <c r="K34103" s="208"/>
    </row>
    <row r="34104" spans="11:11" x14ac:dyDescent="0.35">
      <c r="K34104" s="208"/>
    </row>
    <row r="34105" spans="11:11" x14ac:dyDescent="0.35">
      <c r="K34105" s="208"/>
    </row>
    <row r="34106" spans="11:11" x14ac:dyDescent="0.35">
      <c r="K34106" s="208"/>
    </row>
    <row r="34107" spans="11:11" x14ac:dyDescent="0.35">
      <c r="K34107" s="208"/>
    </row>
    <row r="34108" spans="11:11" x14ac:dyDescent="0.35">
      <c r="K34108" s="208"/>
    </row>
    <row r="34109" spans="11:11" x14ac:dyDescent="0.35">
      <c r="K34109" s="208"/>
    </row>
    <row r="34110" spans="11:11" x14ac:dyDescent="0.35">
      <c r="K34110" s="208"/>
    </row>
    <row r="34111" spans="11:11" x14ac:dyDescent="0.35">
      <c r="K34111" s="208"/>
    </row>
    <row r="34112" spans="11:11" x14ac:dyDescent="0.35">
      <c r="K34112" s="208"/>
    </row>
    <row r="34113" spans="11:11" x14ac:dyDescent="0.35">
      <c r="K34113" s="208"/>
    </row>
    <row r="34114" spans="11:11" x14ac:dyDescent="0.35">
      <c r="K34114" s="208"/>
    </row>
    <row r="34115" spans="11:11" x14ac:dyDescent="0.35">
      <c r="K34115" s="208"/>
    </row>
    <row r="34116" spans="11:11" x14ac:dyDescent="0.35">
      <c r="K34116" s="208"/>
    </row>
    <row r="34117" spans="11:11" x14ac:dyDescent="0.35">
      <c r="K34117" s="208"/>
    </row>
    <row r="34118" spans="11:11" x14ac:dyDescent="0.35">
      <c r="K34118" s="208"/>
    </row>
    <row r="34119" spans="11:11" x14ac:dyDescent="0.35">
      <c r="K34119" s="208"/>
    </row>
    <row r="34120" spans="11:11" x14ac:dyDescent="0.35">
      <c r="K34120" s="208"/>
    </row>
    <row r="34121" spans="11:11" x14ac:dyDescent="0.35">
      <c r="K34121" s="208"/>
    </row>
    <row r="34122" spans="11:11" x14ac:dyDescent="0.35">
      <c r="K34122" s="208"/>
    </row>
    <row r="34123" spans="11:11" x14ac:dyDescent="0.35">
      <c r="K34123" s="208"/>
    </row>
    <row r="34124" spans="11:11" x14ac:dyDescent="0.35">
      <c r="K34124" s="208"/>
    </row>
    <row r="34125" spans="11:11" x14ac:dyDescent="0.35">
      <c r="K34125" s="208"/>
    </row>
    <row r="34126" spans="11:11" x14ac:dyDescent="0.35">
      <c r="K34126" s="208"/>
    </row>
    <row r="34127" spans="11:11" x14ac:dyDescent="0.35">
      <c r="K34127" s="208"/>
    </row>
    <row r="34128" spans="11:11" x14ac:dyDescent="0.35">
      <c r="K34128" s="208"/>
    </row>
    <row r="34129" spans="11:11" x14ac:dyDescent="0.35">
      <c r="K34129" s="208"/>
    </row>
    <row r="34130" spans="11:11" x14ac:dyDescent="0.35">
      <c r="K34130" s="208"/>
    </row>
    <row r="34131" spans="11:11" x14ac:dyDescent="0.35">
      <c r="K34131" s="208"/>
    </row>
    <row r="34132" spans="11:11" x14ac:dyDescent="0.35">
      <c r="K34132" s="208"/>
    </row>
    <row r="34133" spans="11:11" x14ac:dyDescent="0.35">
      <c r="K34133" s="208"/>
    </row>
    <row r="34134" spans="11:11" x14ac:dyDescent="0.35">
      <c r="K34134" s="208"/>
    </row>
    <row r="34135" spans="11:11" x14ac:dyDescent="0.35">
      <c r="K34135" s="208"/>
    </row>
    <row r="34136" spans="11:11" x14ac:dyDescent="0.35">
      <c r="K34136" s="208"/>
    </row>
    <row r="34137" spans="11:11" x14ac:dyDescent="0.35">
      <c r="K34137" s="208"/>
    </row>
    <row r="34138" spans="11:11" x14ac:dyDescent="0.35">
      <c r="K34138" s="208"/>
    </row>
    <row r="34139" spans="11:11" x14ac:dyDescent="0.35">
      <c r="K34139" s="208"/>
    </row>
    <row r="34140" spans="11:11" x14ac:dyDescent="0.35">
      <c r="K34140" s="208"/>
    </row>
    <row r="34141" spans="11:11" x14ac:dyDescent="0.35">
      <c r="K34141" s="208"/>
    </row>
    <row r="34142" spans="11:11" x14ac:dyDescent="0.35">
      <c r="K34142" s="208"/>
    </row>
    <row r="34143" spans="11:11" x14ac:dyDescent="0.35">
      <c r="K34143" s="208"/>
    </row>
    <row r="34144" spans="11:11" x14ac:dyDescent="0.35">
      <c r="K34144" s="208"/>
    </row>
    <row r="34145" spans="11:11" x14ac:dyDescent="0.35">
      <c r="K34145" s="208"/>
    </row>
    <row r="34146" spans="11:11" x14ac:dyDescent="0.35">
      <c r="K34146" s="208"/>
    </row>
    <row r="34147" spans="11:11" x14ac:dyDescent="0.35">
      <c r="K34147" s="208"/>
    </row>
    <row r="34148" spans="11:11" x14ac:dyDescent="0.35">
      <c r="K34148" s="208"/>
    </row>
    <row r="34149" spans="11:11" x14ac:dyDescent="0.35">
      <c r="K34149" s="208"/>
    </row>
    <row r="34150" spans="11:11" x14ac:dyDescent="0.35">
      <c r="K34150" s="208"/>
    </row>
    <row r="34151" spans="11:11" x14ac:dyDescent="0.35">
      <c r="K34151" s="208"/>
    </row>
    <row r="34152" spans="11:11" x14ac:dyDescent="0.35">
      <c r="K34152" s="208"/>
    </row>
    <row r="34153" spans="11:11" x14ac:dyDescent="0.35">
      <c r="K34153" s="208"/>
    </row>
    <row r="34154" spans="11:11" x14ac:dyDescent="0.35">
      <c r="K34154" s="208"/>
    </row>
    <row r="34155" spans="11:11" x14ac:dyDescent="0.35">
      <c r="K34155" s="208"/>
    </row>
    <row r="34156" spans="11:11" x14ac:dyDescent="0.35">
      <c r="K34156" s="208"/>
    </row>
    <row r="34157" spans="11:11" x14ac:dyDescent="0.35">
      <c r="K34157" s="208"/>
    </row>
    <row r="34158" spans="11:11" x14ac:dyDescent="0.35">
      <c r="K34158" s="208"/>
    </row>
    <row r="34159" spans="11:11" x14ac:dyDescent="0.35">
      <c r="K34159" s="208"/>
    </row>
    <row r="34160" spans="11:11" x14ac:dyDescent="0.35">
      <c r="K34160" s="208"/>
    </row>
    <row r="34161" spans="11:11" x14ac:dyDescent="0.35">
      <c r="K34161" s="208"/>
    </row>
    <row r="34162" spans="11:11" x14ac:dyDescent="0.35">
      <c r="K34162" s="208"/>
    </row>
    <row r="34163" spans="11:11" x14ac:dyDescent="0.35">
      <c r="K34163" s="208"/>
    </row>
    <row r="34164" spans="11:11" x14ac:dyDescent="0.35">
      <c r="K34164" s="208"/>
    </row>
    <row r="34165" spans="11:11" x14ac:dyDescent="0.35">
      <c r="K34165" s="208"/>
    </row>
    <row r="34166" spans="11:11" x14ac:dyDescent="0.35">
      <c r="K34166" s="208"/>
    </row>
    <row r="34167" spans="11:11" x14ac:dyDescent="0.35">
      <c r="K34167" s="208"/>
    </row>
    <row r="34168" spans="11:11" x14ac:dyDescent="0.35">
      <c r="K34168" s="208"/>
    </row>
    <row r="34169" spans="11:11" x14ac:dyDescent="0.35">
      <c r="K34169" s="208"/>
    </row>
    <row r="34170" spans="11:11" x14ac:dyDescent="0.35">
      <c r="K34170" s="208"/>
    </row>
    <row r="34171" spans="11:11" x14ac:dyDescent="0.35">
      <c r="K34171" s="208"/>
    </row>
    <row r="34172" spans="11:11" x14ac:dyDescent="0.35">
      <c r="K34172" s="208"/>
    </row>
    <row r="34173" spans="11:11" x14ac:dyDescent="0.35">
      <c r="K34173" s="208"/>
    </row>
    <row r="34174" spans="11:11" x14ac:dyDescent="0.35">
      <c r="K34174" s="208"/>
    </row>
    <row r="34175" spans="11:11" x14ac:dyDescent="0.35">
      <c r="K34175" s="208"/>
    </row>
    <row r="34176" spans="11:11" x14ac:dyDescent="0.35">
      <c r="K34176" s="208"/>
    </row>
    <row r="34177" spans="11:11" x14ac:dyDescent="0.35">
      <c r="K34177" s="208"/>
    </row>
    <row r="34178" spans="11:11" x14ac:dyDescent="0.35">
      <c r="K34178" s="208"/>
    </row>
    <row r="34179" spans="11:11" x14ac:dyDescent="0.35">
      <c r="K34179" s="208"/>
    </row>
    <row r="34180" spans="11:11" x14ac:dyDescent="0.35">
      <c r="K34180" s="208"/>
    </row>
    <row r="34181" spans="11:11" x14ac:dyDescent="0.35">
      <c r="K34181" s="208"/>
    </row>
    <row r="34182" spans="11:11" x14ac:dyDescent="0.35">
      <c r="K34182" s="208"/>
    </row>
    <row r="34183" spans="11:11" x14ac:dyDescent="0.35">
      <c r="K34183" s="208"/>
    </row>
    <row r="34184" spans="11:11" x14ac:dyDescent="0.35">
      <c r="K34184" s="208"/>
    </row>
    <row r="34185" spans="11:11" x14ac:dyDescent="0.35">
      <c r="K34185" s="208"/>
    </row>
    <row r="34186" spans="11:11" x14ac:dyDescent="0.35">
      <c r="K34186" s="208"/>
    </row>
    <row r="34187" spans="11:11" x14ac:dyDescent="0.35">
      <c r="K34187" s="208"/>
    </row>
    <row r="34188" spans="11:11" x14ac:dyDescent="0.35">
      <c r="K34188" s="208"/>
    </row>
    <row r="34189" spans="11:11" x14ac:dyDescent="0.35">
      <c r="K34189" s="208"/>
    </row>
    <row r="34190" spans="11:11" x14ac:dyDescent="0.35">
      <c r="K34190" s="208"/>
    </row>
    <row r="34191" spans="11:11" x14ac:dyDescent="0.35">
      <c r="K34191" s="208"/>
    </row>
    <row r="34192" spans="11:11" x14ac:dyDescent="0.35">
      <c r="K34192" s="208"/>
    </row>
    <row r="34193" spans="11:11" x14ac:dyDescent="0.35">
      <c r="K34193" s="208"/>
    </row>
    <row r="34194" spans="11:11" x14ac:dyDescent="0.35">
      <c r="K34194" s="208"/>
    </row>
    <row r="34195" spans="11:11" x14ac:dyDescent="0.35">
      <c r="K34195" s="208"/>
    </row>
    <row r="34196" spans="11:11" x14ac:dyDescent="0.35">
      <c r="K34196" s="208"/>
    </row>
    <row r="34197" spans="11:11" x14ac:dyDescent="0.35">
      <c r="K34197" s="208"/>
    </row>
    <row r="34198" spans="11:11" x14ac:dyDescent="0.35">
      <c r="K34198" s="208"/>
    </row>
    <row r="34199" spans="11:11" x14ac:dyDescent="0.35">
      <c r="K34199" s="208"/>
    </row>
    <row r="34200" spans="11:11" x14ac:dyDescent="0.35">
      <c r="K34200" s="208"/>
    </row>
    <row r="34201" spans="11:11" x14ac:dyDescent="0.35">
      <c r="K34201" s="208"/>
    </row>
    <row r="34202" spans="11:11" x14ac:dyDescent="0.35">
      <c r="K34202" s="208"/>
    </row>
    <row r="34203" spans="11:11" x14ac:dyDescent="0.35">
      <c r="K34203" s="208"/>
    </row>
    <row r="34204" spans="11:11" x14ac:dyDescent="0.35">
      <c r="K34204" s="208"/>
    </row>
    <row r="34205" spans="11:11" x14ac:dyDescent="0.35">
      <c r="K34205" s="208"/>
    </row>
    <row r="34206" spans="11:11" x14ac:dyDescent="0.35">
      <c r="K34206" s="208"/>
    </row>
    <row r="34207" spans="11:11" x14ac:dyDescent="0.35">
      <c r="K34207" s="208"/>
    </row>
    <row r="34208" spans="11:11" x14ac:dyDescent="0.35">
      <c r="K34208" s="208"/>
    </row>
    <row r="34209" spans="11:11" x14ac:dyDescent="0.35">
      <c r="K34209" s="208"/>
    </row>
    <row r="34210" spans="11:11" x14ac:dyDescent="0.35">
      <c r="K34210" s="208"/>
    </row>
    <row r="34211" spans="11:11" x14ac:dyDescent="0.35">
      <c r="K34211" s="208"/>
    </row>
    <row r="34212" spans="11:11" x14ac:dyDescent="0.35">
      <c r="K34212" s="208"/>
    </row>
    <row r="34213" spans="11:11" x14ac:dyDescent="0.35">
      <c r="K34213" s="208"/>
    </row>
    <row r="34214" spans="11:11" x14ac:dyDescent="0.35">
      <c r="K34214" s="208"/>
    </row>
    <row r="34215" spans="11:11" x14ac:dyDescent="0.35">
      <c r="K34215" s="208"/>
    </row>
    <row r="34216" spans="11:11" x14ac:dyDescent="0.35">
      <c r="K34216" s="208"/>
    </row>
    <row r="34217" spans="11:11" x14ac:dyDescent="0.35">
      <c r="K34217" s="208"/>
    </row>
    <row r="34218" spans="11:11" x14ac:dyDescent="0.35">
      <c r="K34218" s="208"/>
    </row>
    <row r="34219" spans="11:11" x14ac:dyDescent="0.35">
      <c r="K34219" s="208"/>
    </row>
    <row r="34220" spans="11:11" x14ac:dyDescent="0.35">
      <c r="K34220" s="208"/>
    </row>
    <row r="34221" spans="11:11" x14ac:dyDescent="0.35">
      <c r="K34221" s="208"/>
    </row>
    <row r="34222" spans="11:11" x14ac:dyDescent="0.35">
      <c r="K34222" s="208"/>
    </row>
    <row r="34223" spans="11:11" x14ac:dyDescent="0.35">
      <c r="K34223" s="208"/>
    </row>
    <row r="34224" spans="11:11" x14ac:dyDescent="0.35">
      <c r="K34224" s="208"/>
    </row>
    <row r="34225" spans="11:11" x14ac:dyDescent="0.35">
      <c r="K34225" s="208"/>
    </row>
    <row r="34226" spans="11:11" x14ac:dyDescent="0.35">
      <c r="K34226" s="208"/>
    </row>
    <row r="34227" spans="11:11" x14ac:dyDescent="0.35">
      <c r="K34227" s="208"/>
    </row>
    <row r="34228" spans="11:11" x14ac:dyDescent="0.35">
      <c r="K34228" s="208"/>
    </row>
    <row r="34229" spans="11:11" x14ac:dyDescent="0.35">
      <c r="K34229" s="208"/>
    </row>
    <row r="34230" spans="11:11" x14ac:dyDescent="0.35">
      <c r="K34230" s="208"/>
    </row>
    <row r="34231" spans="11:11" x14ac:dyDescent="0.35">
      <c r="K34231" s="208"/>
    </row>
    <row r="34232" spans="11:11" x14ac:dyDescent="0.35">
      <c r="K34232" s="208"/>
    </row>
    <row r="34233" spans="11:11" x14ac:dyDescent="0.35">
      <c r="K34233" s="208"/>
    </row>
    <row r="34234" spans="11:11" x14ac:dyDescent="0.35">
      <c r="K34234" s="208"/>
    </row>
    <row r="34235" spans="11:11" x14ac:dyDescent="0.35">
      <c r="K34235" s="208"/>
    </row>
    <row r="34236" spans="11:11" x14ac:dyDescent="0.35">
      <c r="K34236" s="208"/>
    </row>
    <row r="34237" spans="11:11" x14ac:dyDescent="0.35">
      <c r="K34237" s="208"/>
    </row>
    <row r="34238" spans="11:11" x14ac:dyDescent="0.35">
      <c r="K34238" s="208"/>
    </row>
    <row r="34239" spans="11:11" x14ac:dyDescent="0.35">
      <c r="K34239" s="208"/>
    </row>
    <row r="34240" spans="11:11" x14ac:dyDescent="0.35">
      <c r="K34240" s="208"/>
    </row>
    <row r="34241" spans="11:11" x14ac:dyDescent="0.35">
      <c r="K34241" s="208"/>
    </row>
    <row r="34242" spans="11:11" x14ac:dyDescent="0.35">
      <c r="K34242" s="208"/>
    </row>
    <row r="34243" spans="11:11" x14ac:dyDescent="0.35">
      <c r="K34243" s="208"/>
    </row>
    <row r="34244" spans="11:11" x14ac:dyDescent="0.35">
      <c r="K34244" s="208"/>
    </row>
    <row r="34245" spans="11:11" x14ac:dyDescent="0.35">
      <c r="K34245" s="208"/>
    </row>
    <row r="34246" spans="11:11" x14ac:dyDescent="0.35">
      <c r="K34246" s="208"/>
    </row>
    <row r="34247" spans="11:11" x14ac:dyDescent="0.35">
      <c r="K34247" s="208"/>
    </row>
    <row r="34248" spans="11:11" x14ac:dyDescent="0.35">
      <c r="K34248" s="208"/>
    </row>
    <row r="34249" spans="11:11" x14ac:dyDescent="0.35">
      <c r="K34249" s="208"/>
    </row>
    <row r="34250" spans="11:11" x14ac:dyDescent="0.35">
      <c r="K34250" s="208"/>
    </row>
    <row r="34251" spans="11:11" x14ac:dyDescent="0.35">
      <c r="K34251" s="208"/>
    </row>
    <row r="34252" spans="11:11" x14ac:dyDescent="0.35">
      <c r="K34252" s="208"/>
    </row>
    <row r="34253" spans="11:11" x14ac:dyDescent="0.35">
      <c r="K34253" s="208"/>
    </row>
    <row r="34254" spans="11:11" x14ac:dyDescent="0.35">
      <c r="K34254" s="208"/>
    </row>
    <row r="34255" spans="11:11" x14ac:dyDescent="0.35">
      <c r="K34255" s="208"/>
    </row>
    <row r="34256" spans="11:11" x14ac:dyDescent="0.35">
      <c r="K34256" s="208"/>
    </row>
    <row r="34257" spans="11:11" x14ac:dyDescent="0.35">
      <c r="K34257" s="208"/>
    </row>
    <row r="34258" spans="11:11" x14ac:dyDescent="0.35">
      <c r="K34258" s="208"/>
    </row>
    <row r="34259" spans="11:11" x14ac:dyDescent="0.35">
      <c r="K34259" s="208"/>
    </row>
    <row r="34260" spans="11:11" x14ac:dyDescent="0.35">
      <c r="K34260" s="208"/>
    </row>
    <row r="34261" spans="11:11" x14ac:dyDescent="0.35">
      <c r="K34261" s="208"/>
    </row>
    <row r="34262" spans="11:11" x14ac:dyDescent="0.35">
      <c r="K34262" s="208"/>
    </row>
    <row r="34263" spans="11:11" x14ac:dyDescent="0.35">
      <c r="K34263" s="208"/>
    </row>
    <row r="34264" spans="11:11" x14ac:dyDescent="0.35">
      <c r="K34264" s="208"/>
    </row>
    <row r="34265" spans="11:11" x14ac:dyDescent="0.35">
      <c r="K34265" s="208"/>
    </row>
    <row r="34266" spans="11:11" x14ac:dyDescent="0.35">
      <c r="K34266" s="208"/>
    </row>
    <row r="34267" spans="11:11" x14ac:dyDescent="0.35">
      <c r="K34267" s="208"/>
    </row>
    <row r="34268" spans="11:11" x14ac:dyDescent="0.35">
      <c r="K34268" s="208"/>
    </row>
    <row r="34269" spans="11:11" x14ac:dyDescent="0.35">
      <c r="K34269" s="208"/>
    </row>
    <row r="34270" spans="11:11" x14ac:dyDescent="0.35">
      <c r="K34270" s="208"/>
    </row>
    <row r="34271" spans="11:11" x14ac:dyDescent="0.35">
      <c r="K34271" s="208"/>
    </row>
    <row r="34272" spans="11:11" x14ac:dyDescent="0.35">
      <c r="K34272" s="208"/>
    </row>
    <row r="34273" spans="11:11" x14ac:dyDescent="0.35">
      <c r="K34273" s="208"/>
    </row>
    <row r="34274" spans="11:11" x14ac:dyDescent="0.35">
      <c r="K34274" s="208"/>
    </row>
    <row r="34275" spans="11:11" x14ac:dyDescent="0.35">
      <c r="K34275" s="208"/>
    </row>
    <row r="34276" spans="11:11" x14ac:dyDescent="0.35">
      <c r="K34276" s="208"/>
    </row>
    <row r="34277" spans="11:11" x14ac:dyDescent="0.35">
      <c r="K34277" s="208"/>
    </row>
    <row r="34278" spans="11:11" x14ac:dyDescent="0.35">
      <c r="K34278" s="208"/>
    </row>
    <row r="34279" spans="11:11" x14ac:dyDescent="0.35">
      <c r="K34279" s="208"/>
    </row>
    <row r="34280" spans="11:11" x14ac:dyDescent="0.35">
      <c r="K34280" s="208"/>
    </row>
    <row r="34281" spans="11:11" x14ac:dyDescent="0.35">
      <c r="K34281" s="208"/>
    </row>
    <row r="34282" spans="11:11" x14ac:dyDescent="0.35">
      <c r="K34282" s="208"/>
    </row>
    <row r="34283" spans="11:11" x14ac:dyDescent="0.35">
      <c r="K34283" s="208"/>
    </row>
    <row r="34284" spans="11:11" x14ac:dyDescent="0.35">
      <c r="K34284" s="208"/>
    </row>
    <row r="34285" spans="11:11" x14ac:dyDescent="0.35">
      <c r="K34285" s="208"/>
    </row>
    <row r="34286" spans="11:11" x14ac:dyDescent="0.35">
      <c r="K34286" s="208"/>
    </row>
    <row r="34287" spans="11:11" x14ac:dyDescent="0.35">
      <c r="K34287" s="208"/>
    </row>
    <row r="34288" spans="11:11" x14ac:dyDescent="0.35">
      <c r="K34288" s="208"/>
    </row>
    <row r="34289" spans="11:11" x14ac:dyDescent="0.35">
      <c r="K34289" s="208"/>
    </row>
    <row r="34290" spans="11:11" x14ac:dyDescent="0.35">
      <c r="K34290" s="208"/>
    </row>
    <row r="34291" spans="11:11" x14ac:dyDescent="0.35">
      <c r="K34291" s="208"/>
    </row>
    <row r="34292" spans="11:11" x14ac:dyDescent="0.35">
      <c r="K34292" s="208"/>
    </row>
    <row r="34293" spans="11:11" x14ac:dyDescent="0.35">
      <c r="K34293" s="208"/>
    </row>
    <row r="34294" spans="11:11" x14ac:dyDescent="0.35">
      <c r="K34294" s="208"/>
    </row>
    <row r="34295" spans="11:11" x14ac:dyDescent="0.35">
      <c r="K34295" s="208"/>
    </row>
    <row r="34296" spans="11:11" x14ac:dyDescent="0.35">
      <c r="K34296" s="208"/>
    </row>
    <row r="34297" spans="11:11" x14ac:dyDescent="0.35">
      <c r="K34297" s="208"/>
    </row>
    <row r="34298" spans="11:11" x14ac:dyDescent="0.35">
      <c r="K34298" s="208"/>
    </row>
    <row r="34299" spans="11:11" x14ac:dyDescent="0.35">
      <c r="K34299" s="208"/>
    </row>
    <row r="34300" spans="11:11" x14ac:dyDescent="0.35">
      <c r="K34300" s="208"/>
    </row>
    <row r="34301" spans="11:11" x14ac:dyDescent="0.35">
      <c r="K34301" s="208"/>
    </row>
    <row r="34302" spans="11:11" x14ac:dyDescent="0.35">
      <c r="K34302" s="208"/>
    </row>
    <row r="34303" spans="11:11" x14ac:dyDescent="0.35">
      <c r="K34303" s="208"/>
    </row>
    <row r="34304" spans="11:11" x14ac:dyDescent="0.35">
      <c r="K34304" s="208"/>
    </row>
    <row r="34305" spans="11:11" x14ac:dyDescent="0.35">
      <c r="K34305" s="208"/>
    </row>
    <row r="34306" spans="11:11" x14ac:dyDescent="0.35">
      <c r="K34306" s="208"/>
    </row>
    <row r="34307" spans="11:11" x14ac:dyDescent="0.35">
      <c r="K34307" s="208"/>
    </row>
    <row r="34308" spans="11:11" x14ac:dyDescent="0.35">
      <c r="K34308" s="208"/>
    </row>
    <row r="34309" spans="11:11" x14ac:dyDescent="0.35">
      <c r="K34309" s="208"/>
    </row>
    <row r="34310" spans="11:11" x14ac:dyDescent="0.35">
      <c r="K34310" s="208"/>
    </row>
    <row r="34311" spans="11:11" x14ac:dyDescent="0.35">
      <c r="K34311" s="208"/>
    </row>
    <row r="34312" spans="11:11" x14ac:dyDescent="0.35">
      <c r="K34312" s="208"/>
    </row>
    <row r="34313" spans="11:11" x14ac:dyDescent="0.35">
      <c r="K34313" s="208"/>
    </row>
    <row r="34314" spans="11:11" x14ac:dyDescent="0.35">
      <c r="K34314" s="208"/>
    </row>
    <row r="34315" spans="11:11" x14ac:dyDescent="0.35">
      <c r="K34315" s="208"/>
    </row>
    <row r="34316" spans="11:11" x14ac:dyDescent="0.35">
      <c r="K34316" s="208"/>
    </row>
    <row r="34317" spans="11:11" x14ac:dyDescent="0.35">
      <c r="K34317" s="208"/>
    </row>
    <row r="34318" spans="11:11" x14ac:dyDescent="0.35">
      <c r="K34318" s="208"/>
    </row>
    <row r="34319" spans="11:11" x14ac:dyDescent="0.35">
      <c r="K34319" s="208"/>
    </row>
    <row r="34320" spans="11:11" x14ac:dyDescent="0.35">
      <c r="K34320" s="208"/>
    </row>
    <row r="34321" spans="11:11" x14ac:dyDescent="0.35">
      <c r="K34321" s="208"/>
    </row>
    <row r="34322" spans="11:11" x14ac:dyDescent="0.35">
      <c r="K34322" s="208"/>
    </row>
    <row r="34323" spans="11:11" x14ac:dyDescent="0.35">
      <c r="K34323" s="208"/>
    </row>
    <row r="34324" spans="11:11" x14ac:dyDescent="0.35">
      <c r="K34324" s="208"/>
    </row>
    <row r="34325" spans="11:11" x14ac:dyDescent="0.35">
      <c r="K34325" s="208"/>
    </row>
    <row r="34326" spans="11:11" x14ac:dyDescent="0.35">
      <c r="K34326" s="208"/>
    </row>
    <row r="34327" spans="11:11" x14ac:dyDescent="0.35">
      <c r="K34327" s="208"/>
    </row>
    <row r="34328" spans="11:11" x14ac:dyDescent="0.35">
      <c r="K34328" s="208"/>
    </row>
    <row r="34329" spans="11:11" x14ac:dyDescent="0.35">
      <c r="K34329" s="208"/>
    </row>
    <row r="34330" spans="11:11" x14ac:dyDescent="0.35">
      <c r="K34330" s="208"/>
    </row>
    <row r="34331" spans="11:11" x14ac:dyDescent="0.35">
      <c r="K34331" s="208"/>
    </row>
    <row r="34332" spans="11:11" x14ac:dyDescent="0.35">
      <c r="K34332" s="208"/>
    </row>
    <row r="34333" spans="11:11" x14ac:dyDescent="0.35">
      <c r="K34333" s="208"/>
    </row>
    <row r="34334" spans="11:11" x14ac:dyDescent="0.35">
      <c r="K34334" s="208"/>
    </row>
    <row r="34335" spans="11:11" x14ac:dyDescent="0.35">
      <c r="K34335" s="208"/>
    </row>
    <row r="34336" spans="11:11" x14ac:dyDescent="0.35">
      <c r="K34336" s="208"/>
    </row>
    <row r="34337" spans="11:11" x14ac:dyDescent="0.35">
      <c r="K34337" s="208"/>
    </row>
    <row r="34338" spans="11:11" x14ac:dyDescent="0.35">
      <c r="K34338" s="208"/>
    </row>
    <row r="34339" spans="11:11" x14ac:dyDescent="0.35">
      <c r="K34339" s="208"/>
    </row>
    <row r="34340" spans="11:11" x14ac:dyDescent="0.35">
      <c r="K34340" s="208"/>
    </row>
    <row r="34341" spans="11:11" x14ac:dyDescent="0.35">
      <c r="K34341" s="208"/>
    </row>
    <row r="34342" spans="11:11" x14ac:dyDescent="0.35">
      <c r="K34342" s="208"/>
    </row>
    <row r="34343" spans="11:11" x14ac:dyDescent="0.35">
      <c r="K34343" s="208"/>
    </row>
    <row r="34344" spans="11:11" x14ac:dyDescent="0.35">
      <c r="K34344" s="208"/>
    </row>
    <row r="34345" spans="11:11" x14ac:dyDescent="0.35">
      <c r="K34345" s="208"/>
    </row>
    <row r="34346" spans="11:11" x14ac:dyDescent="0.35">
      <c r="K34346" s="208"/>
    </row>
    <row r="34347" spans="11:11" x14ac:dyDescent="0.35">
      <c r="K34347" s="208"/>
    </row>
    <row r="34348" spans="11:11" x14ac:dyDescent="0.35">
      <c r="K34348" s="208"/>
    </row>
    <row r="34349" spans="11:11" x14ac:dyDescent="0.35">
      <c r="K34349" s="208"/>
    </row>
    <row r="34350" spans="11:11" x14ac:dyDescent="0.35">
      <c r="K34350" s="208"/>
    </row>
    <row r="34351" spans="11:11" x14ac:dyDescent="0.35">
      <c r="K34351" s="208"/>
    </row>
    <row r="34352" spans="11:11" x14ac:dyDescent="0.35">
      <c r="K34352" s="208"/>
    </row>
    <row r="34353" spans="11:11" x14ac:dyDescent="0.35">
      <c r="K34353" s="208"/>
    </row>
    <row r="34354" spans="11:11" x14ac:dyDescent="0.35">
      <c r="K34354" s="208"/>
    </row>
    <row r="34355" spans="11:11" x14ac:dyDescent="0.35">
      <c r="K34355" s="208"/>
    </row>
    <row r="34356" spans="11:11" x14ac:dyDescent="0.35">
      <c r="K34356" s="208"/>
    </row>
    <row r="34357" spans="11:11" x14ac:dyDescent="0.35">
      <c r="K34357" s="208"/>
    </row>
    <row r="34358" spans="11:11" x14ac:dyDescent="0.35">
      <c r="K34358" s="208"/>
    </row>
    <row r="34359" spans="11:11" x14ac:dyDescent="0.35">
      <c r="K34359" s="208"/>
    </row>
    <row r="34360" spans="11:11" x14ac:dyDescent="0.35">
      <c r="K34360" s="208"/>
    </row>
    <row r="34361" spans="11:11" x14ac:dyDescent="0.35">
      <c r="K34361" s="208"/>
    </row>
    <row r="34362" spans="11:11" x14ac:dyDescent="0.35">
      <c r="K34362" s="208"/>
    </row>
    <row r="34363" spans="11:11" x14ac:dyDescent="0.35">
      <c r="K34363" s="208"/>
    </row>
    <row r="34364" spans="11:11" x14ac:dyDescent="0.35">
      <c r="K34364" s="208"/>
    </row>
    <row r="34365" spans="11:11" x14ac:dyDescent="0.35">
      <c r="K34365" s="208"/>
    </row>
    <row r="34366" spans="11:11" x14ac:dyDescent="0.35">
      <c r="K34366" s="208"/>
    </row>
    <row r="34367" spans="11:11" x14ac:dyDescent="0.35">
      <c r="K34367" s="208"/>
    </row>
    <row r="34368" spans="11:11" x14ac:dyDescent="0.35">
      <c r="K34368" s="208"/>
    </row>
    <row r="34369" spans="11:11" x14ac:dyDescent="0.35">
      <c r="K34369" s="208"/>
    </row>
    <row r="34370" spans="11:11" x14ac:dyDescent="0.35">
      <c r="K34370" s="208"/>
    </row>
    <row r="34371" spans="11:11" x14ac:dyDescent="0.35">
      <c r="K34371" s="208"/>
    </row>
    <row r="34372" spans="11:11" x14ac:dyDescent="0.35">
      <c r="K34372" s="208"/>
    </row>
    <row r="34373" spans="11:11" x14ac:dyDescent="0.35">
      <c r="K34373" s="208"/>
    </row>
    <row r="34374" spans="11:11" x14ac:dyDescent="0.35">
      <c r="K34374" s="208"/>
    </row>
    <row r="34375" spans="11:11" x14ac:dyDescent="0.35">
      <c r="K34375" s="208"/>
    </row>
    <row r="34376" spans="11:11" x14ac:dyDescent="0.35">
      <c r="K34376" s="208"/>
    </row>
    <row r="34377" spans="11:11" x14ac:dyDescent="0.35">
      <c r="K34377" s="208"/>
    </row>
    <row r="34378" spans="11:11" x14ac:dyDescent="0.35">
      <c r="K34378" s="208"/>
    </row>
    <row r="34379" spans="11:11" x14ac:dyDescent="0.35">
      <c r="K34379" s="208"/>
    </row>
    <row r="34380" spans="11:11" x14ac:dyDescent="0.35">
      <c r="K34380" s="208"/>
    </row>
    <row r="34381" spans="11:11" x14ac:dyDescent="0.35">
      <c r="K34381" s="208"/>
    </row>
    <row r="34382" spans="11:11" x14ac:dyDescent="0.35">
      <c r="K34382" s="208"/>
    </row>
    <row r="34383" spans="11:11" x14ac:dyDescent="0.35">
      <c r="K34383" s="208"/>
    </row>
    <row r="34384" spans="11:11" x14ac:dyDescent="0.35">
      <c r="K34384" s="208"/>
    </row>
    <row r="34385" spans="11:11" x14ac:dyDescent="0.35">
      <c r="K34385" s="208"/>
    </row>
    <row r="34386" spans="11:11" x14ac:dyDescent="0.35">
      <c r="K34386" s="208"/>
    </row>
    <row r="34387" spans="11:11" x14ac:dyDescent="0.35">
      <c r="K34387" s="208"/>
    </row>
    <row r="34388" spans="11:11" x14ac:dyDescent="0.35">
      <c r="K34388" s="208"/>
    </row>
    <row r="34389" spans="11:11" x14ac:dyDescent="0.35">
      <c r="K34389" s="208"/>
    </row>
    <row r="34390" spans="11:11" x14ac:dyDescent="0.35">
      <c r="K34390" s="208"/>
    </row>
    <row r="34391" spans="11:11" x14ac:dyDescent="0.35">
      <c r="K34391" s="208"/>
    </row>
    <row r="34392" spans="11:11" x14ac:dyDescent="0.35">
      <c r="K34392" s="208"/>
    </row>
    <row r="34393" spans="11:11" x14ac:dyDescent="0.35">
      <c r="K34393" s="208"/>
    </row>
    <row r="34394" spans="11:11" x14ac:dyDescent="0.35">
      <c r="K34394" s="208"/>
    </row>
    <row r="34395" spans="11:11" x14ac:dyDescent="0.35">
      <c r="K34395" s="208"/>
    </row>
    <row r="34396" spans="11:11" x14ac:dyDescent="0.35">
      <c r="K34396" s="208"/>
    </row>
    <row r="34397" spans="11:11" x14ac:dyDescent="0.35">
      <c r="K34397" s="208"/>
    </row>
    <row r="34398" spans="11:11" x14ac:dyDescent="0.35">
      <c r="K34398" s="208"/>
    </row>
    <row r="34399" spans="11:11" x14ac:dyDescent="0.35">
      <c r="K34399" s="208"/>
    </row>
    <row r="34400" spans="11:11" x14ac:dyDescent="0.35">
      <c r="K34400" s="208"/>
    </row>
    <row r="34401" spans="11:11" x14ac:dyDescent="0.35">
      <c r="K34401" s="208"/>
    </row>
    <row r="34402" spans="11:11" x14ac:dyDescent="0.35">
      <c r="K34402" s="208"/>
    </row>
    <row r="34403" spans="11:11" x14ac:dyDescent="0.35">
      <c r="K34403" s="208"/>
    </row>
    <row r="34404" spans="11:11" x14ac:dyDescent="0.35">
      <c r="K34404" s="208"/>
    </row>
    <row r="34405" spans="11:11" x14ac:dyDescent="0.35">
      <c r="K34405" s="208"/>
    </row>
    <row r="34406" spans="11:11" x14ac:dyDescent="0.35">
      <c r="K34406" s="208"/>
    </row>
    <row r="34407" spans="11:11" x14ac:dyDescent="0.35">
      <c r="K34407" s="208"/>
    </row>
    <row r="34408" spans="11:11" x14ac:dyDescent="0.35">
      <c r="K34408" s="208"/>
    </row>
    <row r="34409" spans="11:11" x14ac:dyDescent="0.35">
      <c r="K34409" s="208"/>
    </row>
    <row r="34410" spans="11:11" x14ac:dyDescent="0.35">
      <c r="K34410" s="208"/>
    </row>
    <row r="34411" spans="11:11" x14ac:dyDescent="0.35">
      <c r="K34411" s="208"/>
    </row>
    <row r="34412" spans="11:11" x14ac:dyDescent="0.35">
      <c r="K34412" s="208"/>
    </row>
    <row r="34413" spans="11:11" x14ac:dyDescent="0.35">
      <c r="K34413" s="208"/>
    </row>
    <row r="34414" spans="11:11" x14ac:dyDescent="0.35">
      <c r="K34414" s="208"/>
    </row>
    <row r="34415" spans="11:11" x14ac:dyDescent="0.35">
      <c r="K34415" s="208"/>
    </row>
    <row r="34416" spans="11:11" x14ac:dyDescent="0.35">
      <c r="K34416" s="208"/>
    </row>
    <row r="34417" spans="11:11" x14ac:dyDescent="0.35">
      <c r="K34417" s="208"/>
    </row>
    <row r="34418" spans="11:11" x14ac:dyDescent="0.35">
      <c r="K34418" s="208"/>
    </row>
    <row r="34419" spans="11:11" x14ac:dyDescent="0.35">
      <c r="K34419" s="208"/>
    </row>
    <row r="34420" spans="11:11" x14ac:dyDescent="0.35">
      <c r="K34420" s="208"/>
    </row>
    <row r="34421" spans="11:11" x14ac:dyDescent="0.35">
      <c r="K34421" s="208"/>
    </row>
    <row r="34422" spans="11:11" x14ac:dyDescent="0.35">
      <c r="K34422" s="208"/>
    </row>
    <row r="34423" spans="11:11" x14ac:dyDescent="0.35">
      <c r="K34423" s="208"/>
    </row>
    <row r="34424" spans="11:11" x14ac:dyDescent="0.35">
      <c r="K34424" s="208"/>
    </row>
    <row r="34425" spans="11:11" x14ac:dyDescent="0.35">
      <c r="K34425" s="208"/>
    </row>
    <row r="34426" spans="11:11" x14ac:dyDescent="0.35">
      <c r="K34426" s="208"/>
    </row>
    <row r="34427" spans="11:11" x14ac:dyDescent="0.35">
      <c r="K34427" s="208"/>
    </row>
    <row r="34428" spans="11:11" x14ac:dyDescent="0.35">
      <c r="K34428" s="208"/>
    </row>
    <row r="34429" spans="11:11" x14ac:dyDescent="0.35">
      <c r="K34429" s="208"/>
    </row>
    <row r="34430" spans="11:11" x14ac:dyDescent="0.35">
      <c r="K34430" s="208"/>
    </row>
    <row r="34431" spans="11:11" x14ac:dyDescent="0.35">
      <c r="K34431" s="208"/>
    </row>
    <row r="34432" spans="11:11" x14ac:dyDescent="0.35">
      <c r="K34432" s="208"/>
    </row>
    <row r="34433" spans="11:11" x14ac:dyDescent="0.35">
      <c r="K34433" s="208"/>
    </row>
    <row r="34434" spans="11:11" x14ac:dyDescent="0.35">
      <c r="K34434" s="208"/>
    </row>
    <row r="34435" spans="11:11" x14ac:dyDescent="0.35">
      <c r="K34435" s="208"/>
    </row>
    <row r="34436" spans="11:11" x14ac:dyDescent="0.35">
      <c r="K34436" s="208"/>
    </row>
    <row r="34437" spans="11:11" x14ac:dyDescent="0.35">
      <c r="K34437" s="208"/>
    </row>
    <row r="34438" spans="11:11" x14ac:dyDescent="0.35">
      <c r="K34438" s="208"/>
    </row>
    <row r="34439" spans="11:11" x14ac:dyDescent="0.35">
      <c r="K34439" s="208"/>
    </row>
    <row r="34440" spans="11:11" x14ac:dyDescent="0.35">
      <c r="K34440" s="208"/>
    </row>
    <row r="34441" spans="11:11" x14ac:dyDescent="0.35">
      <c r="K34441" s="208"/>
    </row>
    <row r="34442" spans="11:11" x14ac:dyDescent="0.35">
      <c r="K34442" s="208"/>
    </row>
    <row r="34443" spans="11:11" x14ac:dyDescent="0.35">
      <c r="K34443" s="208"/>
    </row>
    <row r="34444" spans="11:11" x14ac:dyDescent="0.35">
      <c r="K34444" s="208"/>
    </row>
    <row r="34445" spans="11:11" x14ac:dyDescent="0.35">
      <c r="K34445" s="208"/>
    </row>
    <row r="34446" spans="11:11" x14ac:dyDescent="0.35">
      <c r="K34446" s="208"/>
    </row>
    <row r="34447" spans="11:11" x14ac:dyDescent="0.35">
      <c r="K34447" s="208"/>
    </row>
    <row r="34448" spans="11:11" x14ac:dyDescent="0.35">
      <c r="K34448" s="208"/>
    </row>
    <row r="34449" spans="11:11" x14ac:dyDescent="0.35">
      <c r="K34449" s="208"/>
    </row>
    <row r="34450" spans="11:11" x14ac:dyDescent="0.35">
      <c r="K34450" s="208"/>
    </row>
    <row r="34451" spans="11:11" x14ac:dyDescent="0.35">
      <c r="K34451" s="208"/>
    </row>
    <row r="34452" spans="11:11" x14ac:dyDescent="0.35">
      <c r="K34452" s="208"/>
    </row>
    <row r="34453" spans="11:11" x14ac:dyDescent="0.35">
      <c r="K34453" s="208"/>
    </row>
    <row r="34454" spans="11:11" x14ac:dyDescent="0.35">
      <c r="K34454" s="208"/>
    </row>
    <row r="34455" spans="11:11" x14ac:dyDescent="0.35">
      <c r="K34455" s="208"/>
    </row>
    <row r="34456" spans="11:11" x14ac:dyDescent="0.35">
      <c r="K34456" s="208"/>
    </row>
    <row r="34457" spans="11:11" x14ac:dyDescent="0.35">
      <c r="K34457" s="208"/>
    </row>
    <row r="34458" spans="11:11" x14ac:dyDescent="0.35">
      <c r="K34458" s="208"/>
    </row>
    <row r="34459" spans="11:11" x14ac:dyDescent="0.35">
      <c r="K34459" s="208"/>
    </row>
    <row r="34460" spans="11:11" x14ac:dyDescent="0.35">
      <c r="K34460" s="208"/>
    </row>
    <row r="34461" spans="11:11" x14ac:dyDescent="0.35">
      <c r="K34461" s="208"/>
    </row>
    <row r="34462" spans="11:11" x14ac:dyDescent="0.35">
      <c r="K34462" s="208"/>
    </row>
    <row r="34463" spans="11:11" x14ac:dyDescent="0.35">
      <c r="K34463" s="208"/>
    </row>
    <row r="34464" spans="11:11" x14ac:dyDescent="0.35">
      <c r="K34464" s="208"/>
    </row>
    <row r="34465" spans="11:11" x14ac:dyDescent="0.35">
      <c r="K34465" s="208"/>
    </row>
    <row r="34466" spans="11:11" x14ac:dyDescent="0.35">
      <c r="K34466" s="208"/>
    </row>
    <row r="34467" spans="11:11" x14ac:dyDescent="0.35">
      <c r="K34467" s="208"/>
    </row>
    <row r="34468" spans="11:11" x14ac:dyDescent="0.35">
      <c r="K34468" s="208"/>
    </row>
    <row r="34469" spans="11:11" x14ac:dyDescent="0.35">
      <c r="K34469" s="208"/>
    </row>
    <row r="34470" spans="11:11" x14ac:dyDescent="0.35">
      <c r="K34470" s="208"/>
    </row>
    <row r="34471" spans="11:11" x14ac:dyDescent="0.35">
      <c r="K34471" s="208"/>
    </row>
    <row r="34472" spans="11:11" x14ac:dyDescent="0.35">
      <c r="K34472" s="208"/>
    </row>
    <row r="34473" spans="11:11" x14ac:dyDescent="0.35">
      <c r="K34473" s="208"/>
    </row>
    <row r="34474" spans="11:11" x14ac:dyDescent="0.35">
      <c r="K34474" s="208"/>
    </row>
    <row r="34475" spans="11:11" x14ac:dyDescent="0.35">
      <c r="K34475" s="208"/>
    </row>
    <row r="34476" spans="11:11" x14ac:dyDescent="0.35">
      <c r="K34476" s="208"/>
    </row>
    <row r="34477" spans="11:11" x14ac:dyDescent="0.35">
      <c r="K34477" s="208"/>
    </row>
    <row r="34478" spans="11:11" x14ac:dyDescent="0.35">
      <c r="K34478" s="208"/>
    </row>
    <row r="34479" spans="11:11" x14ac:dyDescent="0.35">
      <c r="K34479" s="208"/>
    </row>
    <row r="34480" spans="11:11" x14ac:dyDescent="0.35">
      <c r="K34480" s="208"/>
    </row>
    <row r="34481" spans="11:11" x14ac:dyDescent="0.35">
      <c r="K34481" s="208"/>
    </row>
    <row r="34482" spans="11:11" x14ac:dyDescent="0.35">
      <c r="K34482" s="208"/>
    </row>
    <row r="34483" spans="11:11" x14ac:dyDescent="0.35">
      <c r="K34483" s="208"/>
    </row>
    <row r="34484" spans="11:11" x14ac:dyDescent="0.35">
      <c r="K34484" s="208"/>
    </row>
    <row r="34485" spans="11:11" x14ac:dyDescent="0.35">
      <c r="K34485" s="208"/>
    </row>
    <row r="34486" spans="11:11" x14ac:dyDescent="0.35">
      <c r="K34486" s="208"/>
    </row>
    <row r="34487" spans="11:11" x14ac:dyDescent="0.35">
      <c r="K34487" s="208"/>
    </row>
    <row r="34488" spans="11:11" x14ac:dyDescent="0.35">
      <c r="K34488" s="208"/>
    </row>
    <row r="34489" spans="11:11" x14ac:dyDescent="0.35">
      <c r="K34489" s="208"/>
    </row>
    <row r="34490" spans="11:11" x14ac:dyDescent="0.35">
      <c r="K34490" s="208"/>
    </row>
    <row r="34491" spans="11:11" x14ac:dyDescent="0.35">
      <c r="K34491" s="208"/>
    </row>
    <row r="34492" spans="11:11" x14ac:dyDescent="0.35">
      <c r="K34492" s="208"/>
    </row>
    <row r="34493" spans="11:11" x14ac:dyDescent="0.35">
      <c r="K34493" s="208"/>
    </row>
    <row r="34494" spans="11:11" x14ac:dyDescent="0.35">
      <c r="K34494" s="208"/>
    </row>
    <row r="34495" spans="11:11" x14ac:dyDescent="0.35">
      <c r="K34495" s="208"/>
    </row>
    <row r="34496" spans="11:11" x14ac:dyDescent="0.35">
      <c r="K34496" s="208"/>
    </row>
    <row r="34497" spans="11:11" x14ac:dyDescent="0.35">
      <c r="K34497" s="208"/>
    </row>
    <row r="34498" spans="11:11" x14ac:dyDescent="0.35">
      <c r="K34498" s="208"/>
    </row>
    <row r="34499" spans="11:11" x14ac:dyDescent="0.35">
      <c r="K34499" s="208"/>
    </row>
    <row r="34500" spans="11:11" x14ac:dyDescent="0.35">
      <c r="K34500" s="208"/>
    </row>
    <row r="34501" spans="11:11" x14ac:dyDescent="0.35">
      <c r="K34501" s="208"/>
    </row>
    <row r="34502" spans="11:11" x14ac:dyDescent="0.35">
      <c r="K34502" s="208"/>
    </row>
    <row r="34503" spans="11:11" x14ac:dyDescent="0.35">
      <c r="K34503" s="208"/>
    </row>
    <row r="34504" spans="11:11" x14ac:dyDescent="0.35">
      <c r="K34504" s="208"/>
    </row>
    <row r="34505" spans="11:11" x14ac:dyDescent="0.35">
      <c r="K34505" s="208"/>
    </row>
    <row r="34506" spans="11:11" x14ac:dyDescent="0.35">
      <c r="K34506" s="208"/>
    </row>
    <row r="34507" spans="11:11" x14ac:dyDescent="0.35">
      <c r="K34507" s="208"/>
    </row>
    <row r="34508" spans="11:11" x14ac:dyDescent="0.35">
      <c r="K34508" s="208"/>
    </row>
    <row r="34509" spans="11:11" x14ac:dyDescent="0.35">
      <c r="K34509" s="208"/>
    </row>
    <row r="34510" spans="11:11" x14ac:dyDescent="0.35">
      <c r="K34510" s="208"/>
    </row>
    <row r="34511" spans="11:11" x14ac:dyDescent="0.35">
      <c r="K34511" s="208"/>
    </row>
    <row r="34512" spans="11:11" x14ac:dyDescent="0.35">
      <c r="K34512" s="208"/>
    </row>
    <row r="34513" spans="11:11" x14ac:dyDescent="0.35">
      <c r="K34513" s="208"/>
    </row>
    <row r="34514" spans="11:11" x14ac:dyDescent="0.35">
      <c r="K34514" s="208"/>
    </row>
    <row r="34515" spans="11:11" x14ac:dyDescent="0.35">
      <c r="K34515" s="208"/>
    </row>
    <row r="34516" spans="11:11" x14ac:dyDescent="0.35">
      <c r="K34516" s="208"/>
    </row>
    <row r="34517" spans="11:11" x14ac:dyDescent="0.35">
      <c r="K34517" s="208"/>
    </row>
    <row r="34518" spans="11:11" x14ac:dyDescent="0.35">
      <c r="K34518" s="208"/>
    </row>
    <row r="34519" spans="11:11" x14ac:dyDescent="0.35">
      <c r="K34519" s="208"/>
    </row>
    <row r="34520" spans="11:11" x14ac:dyDescent="0.35">
      <c r="K34520" s="208"/>
    </row>
    <row r="34521" spans="11:11" x14ac:dyDescent="0.35">
      <c r="K34521" s="208"/>
    </row>
    <row r="34522" spans="11:11" x14ac:dyDescent="0.35">
      <c r="K34522" s="208"/>
    </row>
    <row r="34523" spans="11:11" x14ac:dyDescent="0.35">
      <c r="K34523" s="208"/>
    </row>
    <row r="34524" spans="11:11" x14ac:dyDescent="0.35">
      <c r="K34524" s="208"/>
    </row>
    <row r="34525" spans="11:11" x14ac:dyDescent="0.35">
      <c r="K34525" s="208"/>
    </row>
    <row r="34526" spans="11:11" x14ac:dyDescent="0.35">
      <c r="K34526" s="208"/>
    </row>
    <row r="34527" spans="11:11" x14ac:dyDescent="0.35">
      <c r="K34527" s="208"/>
    </row>
    <row r="34528" spans="11:11" x14ac:dyDescent="0.35">
      <c r="K34528" s="208"/>
    </row>
    <row r="34529" spans="11:11" x14ac:dyDescent="0.35">
      <c r="K34529" s="208"/>
    </row>
    <row r="34530" spans="11:11" x14ac:dyDescent="0.35">
      <c r="K34530" s="208"/>
    </row>
    <row r="34531" spans="11:11" x14ac:dyDescent="0.35">
      <c r="K34531" s="208"/>
    </row>
    <row r="34532" spans="11:11" x14ac:dyDescent="0.35">
      <c r="K34532" s="208"/>
    </row>
    <row r="34533" spans="11:11" x14ac:dyDescent="0.35">
      <c r="K34533" s="208"/>
    </row>
    <row r="34534" spans="11:11" x14ac:dyDescent="0.35">
      <c r="K34534" s="208"/>
    </row>
    <row r="34535" spans="11:11" x14ac:dyDescent="0.35">
      <c r="K34535" s="208"/>
    </row>
    <row r="34536" spans="11:11" x14ac:dyDescent="0.35">
      <c r="K34536" s="208"/>
    </row>
    <row r="34537" spans="11:11" x14ac:dyDescent="0.35">
      <c r="K34537" s="208"/>
    </row>
    <row r="34538" spans="11:11" x14ac:dyDescent="0.35">
      <c r="K34538" s="208"/>
    </row>
    <row r="34539" spans="11:11" x14ac:dyDescent="0.35">
      <c r="K34539" s="208"/>
    </row>
    <row r="34540" spans="11:11" x14ac:dyDescent="0.35">
      <c r="K34540" s="208"/>
    </row>
    <row r="34541" spans="11:11" x14ac:dyDescent="0.35">
      <c r="K34541" s="208"/>
    </row>
    <row r="34542" spans="11:11" x14ac:dyDescent="0.35">
      <c r="K34542" s="208"/>
    </row>
    <row r="34543" spans="11:11" x14ac:dyDescent="0.35">
      <c r="K34543" s="208"/>
    </row>
    <row r="34544" spans="11:11" x14ac:dyDescent="0.35">
      <c r="K34544" s="208"/>
    </row>
    <row r="34545" spans="11:11" x14ac:dyDescent="0.35">
      <c r="K34545" s="208"/>
    </row>
    <row r="34546" spans="11:11" x14ac:dyDescent="0.35">
      <c r="K34546" s="208"/>
    </row>
    <row r="34547" spans="11:11" x14ac:dyDescent="0.35">
      <c r="K34547" s="208"/>
    </row>
    <row r="34548" spans="11:11" x14ac:dyDescent="0.35">
      <c r="K34548" s="208"/>
    </row>
    <row r="34549" spans="11:11" x14ac:dyDescent="0.35">
      <c r="K34549" s="208"/>
    </row>
    <row r="34550" spans="11:11" x14ac:dyDescent="0.35">
      <c r="K34550" s="208"/>
    </row>
    <row r="34551" spans="11:11" x14ac:dyDescent="0.35">
      <c r="K34551" s="208"/>
    </row>
    <row r="34552" spans="11:11" x14ac:dyDescent="0.35">
      <c r="K34552" s="208"/>
    </row>
    <row r="34553" spans="11:11" x14ac:dyDescent="0.35">
      <c r="K34553" s="208"/>
    </row>
    <row r="34554" spans="11:11" x14ac:dyDescent="0.35">
      <c r="K34554" s="208"/>
    </row>
    <row r="34555" spans="11:11" x14ac:dyDescent="0.35">
      <c r="K34555" s="208"/>
    </row>
    <row r="34556" spans="11:11" x14ac:dyDescent="0.35">
      <c r="K34556" s="208"/>
    </row>
    <row r="34557" spans="11:11" x14ac:dyDescent="0.35">
      <c r="K34557" s="208"/>
    </row>
    <row r="34558" spans="11:11" x14ac:dyDescent="0.35">
      <c r="K34558" s="208"/>
    </row>
    <row r="34559" spans="11:11" x14ac:dyDescent="0.35">
      <c r="K34559" s="208"/>
    </row>
    <row r="34560" spans="11:11" x14ac:dyDescent="0.35">
      <c r="K34560" s="208"/>
    </row>
    <row r="34561" spans="11:11" x14ac:dyDescent="0.35">
      <c r="K34561" s="208"/>
    </row>
    <row r="34562" spans="11:11" x14ac:dyDescent="0.35">
      <c r="K34562" s="208"/>
    </row>
    <row r="34563" spans="11:11" x14ac:dyDescent="0.35">
      <c r="K34563" s="208"/>
    </row>
    <row r="34564" spans="11:11" x14ac:dyDescent="0.35">
      <c r="K34564" s="208"/>
    </row>
    <row r="34565" spans="11:11" x14ac:dyDescent="0.35">
      <c r="K34565" s="208"/>
    </row>
    <row r="34566" spans="11:11" x14ac:dyDescent="0.35">
      <c r="K34566" s="208"/>
    </row>
    <row r="34567" spans="11:11" x14ac:dyDescent="0.35">
      <c r="K34567" s="208"/>
    </row>
    <row r="34568" spans="11:11" x14ac:dyDescent="0.35">
      <c r="K34568" s="208"/>
    </row>
    <row r="34569" spans="11:11" x14ac:dyDescent="0.35">
      <c r="K34569" s="208"/>
    </row>
    <row r="34570" spans="11:11" x14ac:dyDescent="0.35">
      <c r="K34570" s="208"/>
    </row>
    <row r="34571" spans="11:11" x14ac:dyDescent="0.35">
      <c r="K34571" s="208"/>
    </row>
    <row r="34572" spans="11:11" x14ac:dyDescent="0.35">
      <c r="K34572" s="208"/>
    </row>
    <row r="34573" spans="11:11" x14ac:dyDescent="0.35">
      <c r="K34573" s="208"/>
    </row>
    <row r="34574" spans="11:11" x14ac:dyDescent="0.35">
      <c r="K34574" s="208"/>
    </row>
    <row r="34575" spans="11:11" x14ac:dyDescent="0.35">
      <c r="K34575" s="208"/>
    </row>
    <row r="34576" spans="11:11" x14ac:dyDescent="0.35">
      <c r="K34576" s="208"/>
    </row>
    <row r="34577" spans="11:11" x14ac:dyDescent="0.35">
      <c r="K34577" s="208"/>
    </row>
    <row r="34578" spans="11:11" x14ac:dyDescent="0.35">
      <c r="K34578" s="208"/>
    </row>
    <row r="34579" spans="11:11" x14ac:dyDescent="0.35">
      <c r="K34579" s="208"/>
    </row>
    <row r="34580" spans="11:11" x14ac:dyDescent="0.35">
      <c r="K34580" s="208"/>
    </row>
    <row r="34581" spans="11:11" x14ac:dyDescent="0.35">
      <c r="K34581" s="208"/>
    </row>
    <row r="34582" spans="11:11" x14ac:dyDescent="0.35">
      <c r="K34582" s="208"/>
    </row>
    <row r="34583" spans="11:11" x14ac:dyDescent="0.35">
      <c r="K34583" s="208"/>
    </row>
    <row r="34584" spans="11:11" x14ac:dyDescent="0.35">
      <c r="K34584" s="208"/>
    </row>
    <row r="34585" spans="11:11" x14ac:dyDescent="0.35">
      <c r="K34585" s="208"/>
    </row>
    <row r="34586" spans="11:11" x14ac:dyDescent="0.35">
      <c r="K34586" s="208"/>
    </row>
    <row r="34587" spans="11:11" x14ac:dyDescent="0.35">
      <c r="K34587" s="208"/>
    </row>
    <row r="34588" spans="11:11" x14ac:dyDescent="0.35">
      <c r="K34588" s="208"/>
    </row>
    <row r="34589" spans="11:11" x14ac:dyDescent="0.35">
      <c r="K34589" s="208"/>
    </row>
    <row r="34590" spans="11:11" x14ac:dyDescent="0.35">
      <c r="K34590" s="208"/>
    </row>
    <row r="34591" spans="11:11" x14ac:dyDescent="0.35">
      <c r="K34591" s="208"/>
    </row>
    <row r="34592" spans="11:11" x14ac:dyDescent="0.35">
      <c r="K34592" s="208"/>
    </row>
    <row r="34593" spans="11:11" x14ac:dyDescent="0.35">
      <c r="K34593" s="208"/>
    </row>
    <row r="34594" spans="11:11" x14ac:dyDescent="0.35">
      <c r="K34594" s="208"/>
    </row>
    <row r="34595" spans="11:11" x14ac:dyDescent="0.35">
      <c r="K34595" s="208"/>
    </row>
    <row r="34596" spans="11:11" x14ac:dyDescent="0.35">
      <c r="K34596" s="208"/>
    </row>
    <row r="34597" spans="11:11" x14ac:dyDescent="0.35">
      <c r="K34597" s="208"/>
    </row>
    <row r="34598" spans="11:11" x14ac:dyDescent="0.35">
      <c r="K34598" s="208"/>
    </row>
    <row r="34599" spans="11:11" x14ac:dyDescent="0.35">
      <c r="K34599" s="208"/>
    </row>
    <row r="34600" spans="11:11" x14ac:dyDescent="0.35">
      <c r="K34600" s="208"/>
    </row>
    <row r="34601" spans="11:11" x14ac:dyDescent="0.35">
      <c r="K34601" s="208"/>
    </row>
    <row r="34602" spans="11:11" x14ac:dyDescent="0.35">
      <c r="K34602" s="208"/>
    </row>
    <row r="34603" spans="11:11" x14ac:dyDescent="0.35">
      <c r="K34603" s="208"/>
    </row>
    <row r="34604" spans="11:11" x14ac:dyDescent="0.35">
      <c r="K34604" s="208"/>
    </row>
    <row r="34605" spans="11:11" x14ac:dyDescent="0.35">
      <c r="K34605" s="208"/>
    </row>
    <row r="34606" spans="11:11" x14ac:dyDescent="0.35">
      <c r="K34606" s="208"/>
    </row>
    <row r="34607" spans="11:11" x14ac:dyDescent="0.35">
      <c r="K34607" s="208"/>
    </row>
    <row r="34608" spans="11:11" x14ac:dyDescent="0.35">
      <c r="K34608" s="208"/>
    </row>
    <row r="34609" spans="11:11" x14ac:dyDescent="0.35">
      <c r="K34609" s="208"/>
    </row>
    <row r="34610" spans="11:11" x14ac:dyDescent="0.35">
      <c r="K34610" s="208"/>
    </row>
    <row r="34611" spans="11:11" x14ac:dyDescent="0.35">
      <c r="K34611" s="208"/>
    </row>
    <row r="34612" spans="11:11" x14ac:dyDescent="0.35">
      <c r="K34612" s="208"/>
    </row>
    <row r="34613" spans="11:11" x14ac:dyDescent="0.35">
      <c r="K34613" s="208"/>
    </row>
    <row r="34614" spans="11:11" x14ac:dyDescent="0.35">
      <c r="K34614" s="208"/>
    </row>
    <row r="34615" spans="11:11" x14ac:dyDescent="0.35">
      <c r="K34615" s="208"/>
    </row>
    <row r="34616" spans="11:11" x14ac:dyDescent="0.35">
      <c r="K34616" s="208"/>
    </row>
    <row r="34617" spans="11:11" x14ac:dyDescent="0.35">
      <c r="K34617" s="208"/>
    </row>
    <row r="34618" spans="11:11" x14ac:dyDescent="0.35">
      <c r="K34618" s="208"/>
    </row>
    <row r="34619" spans="11:11" x14ac:dyDescent="0.35">
      <c r="K34619" s="208"/>
    </row>
    <row r="34620" spans="11:11" x14ac:dyDescent="0.35">
      <c r="K34620" s="208"/>
    </row>
    <row r="34621" spans="11:11" x14ac:dyDescent="0.35">
      <c r="K34621" s="208"/>
    </row>
    <row r="34622" spans="11:11" x14ac:dyDescent="0.35">
      <c r="K34622" s="208"/>
    </row>
    <row r="34623" spans="11:11" x14ac:dyDescent="0.35">
      <c r="K34623" s="208"/>
    </row>
    <row r="34624" spans="11:11" x14ac:dyDescent="0.35">
      <c r="K34624" s="208"/>
    </row>
    <row r="34625" spans="11:11" x14ac:dyDescent="0.35">
      <c r="K34625" s="208"/>
    </row>
    <row r="34626" spans="11:11" x14ac:dyDescent="0.35">
      <c r="K34626" s="208"/>
    </row>
    <row r="34627" spans="11:11" x14ac:dyDescent="0.35">
      <c r="K34627" s="208"/>
    </row>
    <row r="34628" spans="11:11" x14ac:dyDescent="0.35">
      <c r="K34628" s="208"/>
    </row>
    <row r="34629" spans="11:11" x14ac:dyDescent="0.35">
      <c r="K34629" s="208"/>
    </row>
    <row r="34630" spans="11:11" x14ac:dyDescent="0.35">
      <c r="K34630" s="208"/>
    </row>
    <row r="34631" spans="11:11" x14ac:dyDescent="0.35">
      <c r="K34631" s="208"/>
    </row>
    <row r="34632" spans="11:11" x14ac:dyDescent="0.35">
      <c r="K34632" s="208"/>
    </row>
    <row r="34633" spans="11:11" x14ac:dyDescent="0.35">
      <c r="K34633" s="208"/>
    </row>
    <row r="34634" spans="11:11" x14ac:dyDescent="0.35">
      <c r="K34634" s="208"/>
    </row>
    <row r="34635" spans="11:11" x14ac:dyDescent="0.35">
      <c r="K34635" s="208"/>
    </row>
    <row r="34636" spans="11:11" x14ac:dyDescent="0.35">
      <c r="K34636" s="208"/>
    </row>
    <row r="34637" spans="11:11" x14ac:dyDescent="0.35">
      <c r="K34637" s="208"/>
    </row>
    <row r="34638" spans="11:11" x14ac:dyDescent="0.35">
      <c r="K34638" s="208"/>
    </row>
    <row r="34639" spans="11:11" x14ac:dyDescent="0.35">
      <c r="K34639" s="208"/>
    </row>
    <row r="34640" spans="11:11" x14ac:dyDescent="0.35">
      <c r="K34640" s="208"/>
    </row>
    <row r="34641" spans="11:11" x14ac:dyDescent="0.35">
      <c r="K34641" s="208"/>
    </row>
    <row r="34642" spans="11:11" x14ac:dyDescent="0.35">
      <c r="K34642" s="208"/>
    </row>
    <row r="34643" spans="11:11" x14ac:dyDescent="0.35">
      <c r="K34643" s="208"/>
    </row>
    <row r="34644" spans="11:11" x14ac:dyDescent="0.35">
      <c r="K34644" s="208"/>
    </row>
    <row r="34645" spans="11:11" x14ac:dyDescent="0.35">
      <c r="K34645" s="208"/>
    </row>
    <row r="34646" spans="11:11" x14ac:dyDescent="0.35">
      <c r="K34646" s="208"/>
    </row>
    <row r="34647" spans="11:11" x14ac:dyDescent="0.35">
      <c r="K34647" s="208"/>
    </row>
    <row r="34648" spans="11:11" x14ac:dyDescent="0.35">
      <c r="K34648" s="208"/>
    </row>
    <row r="34649" spans="11:11" x14ac:dyDescent="0.35">
      <c r="K34649" s="208"/>
    </row>
    <row r="34650" spans="11:11" x14ac:dyDescent="0.35">
      <c r="K34650" s="208"/>
    </row>
    <row r="34651" spans="11:11" x14ac:dyDescent="0.35">
      <c r="K34651" s="208"/>
    </row>
    <row r="34652" spans="11:11" x14ac:dyDescent="0.35">
      <c r="K34652" s="208"/>
    </row>
    <row r="34653" spans="11:11" x14ac:dyDescent="0.35">
      <c r="K34653" s="208"/>
    </row>
    <row r="34654" spans="11:11" x14ac:dyDescent="0.35">
      <c r="K34654" s="208"/>
    </row>
    <row r="34655" spans="11:11" x14ac:dyDescent="0.35">
      <c r="K34655" s="208"/>
    </row>
    <row r="34656" spans="11:11" x14ac:dyDescent="0.35">
      <c r="K34656" s="208"/>
    </row>
    <row r="34657" spans="11:11" x14ac:dyDescent="0.35">
      <c r="K34657" s="208"/>
    </row>
    <row r="34658" spans="11:11" x14ac:dyDescent="0.35">
      <c r="K34658" s="208"/>
    </row>
    <row r="34659" spans="11:11" x14ac:dyDescent="0.35">
      <c r="K34659" s="208"/>
    </row>
    <row r="34660" spans="11:11" x14ac:dyDescent="0.35">
      <c r="K34660" s="208"/>
    </row>
    <row r="34661" spans="11:11" x14ac:dyDescent="0.35">
      <c r="K34661" s="208"/>
    </row>
    <row r="34662" spans="11:11" x14ac:dyDescent="0.35">
      <c r="K34662" s="208"/>
    </row>
    <row r="34663" spans="11:11" x14ac:dyDescent="0.35">
      <c r="K34663" s="208"/>
    </row>
    <row r="34664" spans="11:11" x14ac:dyDescent="0.35">
      <c r="K34664" s="208"/>
    </row>
    <row r="34665" spans="11:11" x14ac:dyDescent="0.35">
      <c r="K34665" s="208"/>
    </row>
    <row r="34666" spans="11:11" x14ac:dyDescent="0.35">
      <c r="K34666" s="208"/>
    </row>
    <row r="34667" spans="11:11" x14ac:dyDescent="0.35">
      <c r="K34667" s="208"/>
    </row>
    <row r="34668" spans="11:11" x14ac:dyDescent="0.35">
      <c r="K34668" s="208"/>
    </row>
    <row r="34669" spans="11:11" x14ac:dyDescent="0.35">
      <c r="K34669" s="208"/>
    </row>
    <row r="34670" spans="11:11" x14ac:dyDescent="0.35">
      <c r="K34670" s="208"/>
    </row>
    <row r="34671" spans="11:11" x14ac:dyDescent="0.35">
      <c r="K34671" s="208"/>
    </row>
    <row r="34672" spans="11:11" x14ac:dyDescent="0.35">
      <c r="K34672" s="208"/>
    </row>
    <row r="34673" spans="11:11" x14ac:dyDescent="0.35">
      <c r="K34673" s="208"/>
    </row>
    <row r="34674" spans="11:11" x14ac:dyDescent="0.35">
      <c r="K34674" s="208"/>
    </row>
    <row r="34675" spans="11:11" x14ac:dyDescent="0.35">
      <c r="K34675" s="208"/>
    </row>
    <row r="34676" spans="11:11" x14ac:dyDescent="0.35">
      <c r="K34676" s="208"/>
    </row>
    <row r="34677" spans="11:11" x14ac:dyDescent="0.35">
      <c r="K34677" s="208"/>
    </row>
    <row r="34678" spans="11:11" x14ac:dyDescent="0.35">
      <c r="K34678" s="208"/>
    </row>
    <row r="34679" spans="11:11" x14ac:dyDescent="0.35">
      <c r="K34679" s="208"/>
    </row>
    <row r="34680" spans="11:11" x14ac:dyDescent="0.35">
      <c r="K34680" s="208"/>
    </row>
    <row r="34681" spans="11:11" x14ac:dyDescent="0.35">
      <c r="K34681" s="208"/>
    </row>
    <row r="34682" spans="11:11" x14ac:dyDescent="0.35">
      <c r="K34682" s="208"/>
    </row>
    <row r="34683" spans="11:11" x14ac:dyDescent="0.35">
      <c r="K34683" s="208"/>
    </row>
    <row r="34684" spans="11:11" x14ac:dyDescent="0.35">
      <c r="K34684" s="208"/>
    </row>
    <row r="34685" spans="11:11" x14ac:dyDescent="0.35">
      <c r="K34685" s="208"/>
    </row>
    <row r="34686" spans="11:11" x14ac:dyDescent="0.35">
      <c r="K34686" s="208"/>
    </row>
    <row r="34687" spans="11:11" x14ac:dyDescent="0.35">
      <c r="K34687" s="208"/>
    </row>
    <row r="34688" spans="11:11" x14ac:dyDescent="0.35">
      <c r="K34688" s="208"/>
    </row>
    <row r="34689" spans="11:11" x14ac:dyDescent="0.35">
      <c r="K34689" s="208"/>
    </row>
    <row r="34690" spans="11:11" x14ac:dyDescent="0.35">
      <c r="K34690" s="208"/>
    </row>
    <row r="34691" spans="11:11" x14ac:dyDescent="0.35">
      <c r="K34691" s="208"/>
    </row>
    <row r="34692" spans="11:11" x14ac:dyDescent="0.35">
      <c r="K34692" s="208"/>
    </row>
    <row r="34693" spans="11:11" x14ac:dyDescent="0.35">
      <c r="K34693" s="208"/>
    </row>
    <row r="34694" spans="11:11" x14ac:dyDescent="0.35">
      <c r="K34694" s="208"/>
    </row>
    <row r="34695" spans="11:11" x14ac:dyDescent="0.35">
      <c r="K34695" s="208"/>
    </row>
    <row r="34696" spans="11:11" x14ac:dyDescent="0.35">
      <c r="K34696" s="208"/>
    </row>
    <row r="34697" spans="11:11" x14ac:dyDescent="0.35">
      <c r="K34697" s="208"/>
    </row>
    <row r="34698" spans="11:11" x14ac:dyDescent="0.35">
      <c r="K34698" s="208"/>
    </row>
    <row r="34699" spans="11:11" x14ac:dyDescent="0.35">
      <c r="K34699" s="208"/>
    </row>
    <row r="34700" spans="11:11" x14ac:dyDescent="0.35">
      <c r="K34700" s="208"/>
    </row>
    <row r="34701" spans="11:11" x14ac:dyDescent="0.35">
      <c r="K34701" s="208"/>
    </row>
    <row r="34702" spans="11:11" x14ac:dyDescent="0.35">
      <c r="K34702" s="208"/>
    </row>
    <row r="34703" spans="11:11" x14ac:dyDescent="0.35">
      <c r="K34703" s="208"/>
    </row>
    <row r="34704" spans="11:11" x14ac:dyDescent="0.35">
      <c r="K34704" s="208"/>
    </row>
    <row r="34705" spans="11:11" x14ac:dyDescent="0.35">
      <c r="K34705" s="208"/>
    </row>
    <row r="34706" spans="11:11" x14ac:dyDescent="0.35">
      <c r="K34706" s="208"/>
    </row>
    <row r="34707" spans="11:11" x14ac:dyDescent="0.35">
      <c r="K34707" s="208"/>
    </row>
    <row r="34708" spans="11:11" x14ac:dyDescent="0.35">
      <c r="K34708" s="208"/>
    </row>
    <row r="34709" spans="11:11" x14ac:dyDescent="0.35">
      <c r="K34709" s="208"/>
    </row>
    <row r="34710" spans="11:11" x14ac:dyDescent="0.35">
      <c r="K34710" s="208"/>
    </row>
    <row r="34711" spans="11:11" x14ac:dyDescent="0.35">
      <c r="K34711" s="208"/>
    </row>
    <row r="34712" spans="11:11" x14ac:dyDescent="0.35">
      <c r="K34712" s="208"/>
    </row>
    <row r="34713" spans="11:11" x14ac:dyDescent="0.35">
      <c r="K34713" s="208"/>
    </row>
    <row r="34714" spans="11:11" x14ac:dyDescent="0.35">
      <c r="K34714" s="208"/>
    </row>
    <row r="34715" spans="11:11" x14ac:dyDescent="0.35">
      <c r="K34715" s="208"/>
    </row>
    <row r="34716" spans="11:11" x14ac:dyDescent="0.35">
      <c r="K34716" s="208"/>
    </row>
    <row r="34717" spans="11:11" x14ac:dyDescent="0.35">
      <c r="K34717" s="208"/>
    </row>
    <row r="34718" spans="11:11" x14ac:dyDescent="0.35">
      <c r="K34718" s="208"/>
    </row>
    <row r="34719" spans="11:11" x14ac:dyDescent="0.35">
      <c r="K34719" s="208"/>
    </row>
    <row r="34720" spans="11:11" x14ac:dyDescent="0.35">
      <c r="K34720" s="208"/>
    </row>
    <row r="34721" spans="11:11" x14ac:dyDescent="0.35">
      <c r="K34721" s="208"/>
    </row>
    <row r="34722" spans="11:11" x14ac:dyDescent="0.35">
      <c r="K34722" s="208"/>
    </row>
    <row r="34723" spans="11:11" x14ac:dyDescent="0.35">
      <c r="K34723" s="208"/>
    </row>
    <row r="34724" spans="11:11" x14ac:dyDescent="0.35">
      <c r="K34724" s="208"/>
    </row>
    <row r="34725" spans="11:11" x14ac:dyDescent="0.35">
      <c r="K34725" s="208"/>
    </row>
    <row r="34726" spans="11:11" x14ac:dyDescent="0.35">
      <c r="K34726" s="208"/>
    </row>
    <row r="34727" spans="11:11" x14ac:dyDescent="0.35">
      <c r="K34727" s="208"/>
    </row>
    <row r="34728" spans="11:11" x14ac:dyDescent="0.35">
      <c r="K34728" s="208"/>
    </row>
    <row r="34729" spans="11:11" x14ac:dyDescent="0.35">
      <c r="K34729" s="208"/>
    </row>
    <row r="34730" spans="11:11" x14ac:dyDescent="0.35">
      <c r="K34730" s="208"/>
    </row>
    <row r="34731" spans="11:11" x14ac:dyDescent="0.35">
      <c r="K34731" s="208"/>
    </row>
    <row r="34732" spans="11:11" x14ac:dyDescent="0.35">
      <c r="K34732" s="208"/>
    </row>
    <row r="34733" spans="11:11" x14ac:dyDescent="0.35">
      <c r="K34733" s="208"/>
    </row>
    <row r="34734" spans="11:11" x14ac:dyDescent="0.35">
      <c r="K34734" s="208"/>
    </row>
    <row r="34735" spans="11:11" x14ac:dyDescent="0.35">
      <c r="K34735" s="208"/>
    </row>
    <row r="34736" spans="11:11" x14ac:dyDescent="0.35">
      <c r="K34736" s="208"/>
    </row>
    <row r="34737" spans="11:11" x14ac:dyDescent="0.35">
      <c r="K34737" s="208"/>
    </row>
    <row r="34738" spans="11:11" x14ac:dyDescent="0.35">
      <c r="K34738" s="208"/>
    </row>
    <row r="34739" spans="11:11" x14ac:dyDescent="0.35">
      <c r="K34739" s="208"/>
    </row>
    <row r="34740" spans="11:11" x14ac:dyDescent="0.35">
      <c r="K34740" s="208"/>
    </row>
    <row r="34741" spans="11:11" x14ac:dyDescent="0.35">
      <c r="K34741" s="208"/>
    </row>
    <row r="34742" spans="11:11" x14ac:dyDescent="0.35">
      <c r="K34742" s="208"/>
    </row>
    <row r="34743" spans="11:11" x14ac:dyDescent="0.35">
      <c r="K34743" s="208"/>
    </row>
    <row r="34744" spans="11:11" x14ac:dyDescent="0.35">
      <c r="K34744" s="208"/>
    </row>
    <row r="34745" spans="11:11" x14ac:dyDescent="0.35">
      <c r="K34745" s="208"/>
    </row>
    <row r="34746" spans="11:11" x14ac:dyDescent="0.35">
      <c r="K34746" s="208"/>
    </row>
    <row r="34747" spans="11:11" x14ac:dyDescent="0.35">
      <c r="K34747" s="208"/>
    </row>
    <row r="34748" spans="11:11" x14ac:dyDescent="0.35">
      <c r="K34748" s="208"/>
    </row>
    <row r="34749" spans="11:11" x14ac:dyDescent="0.35">
      <c r="K34749" s="208"/>
    </row>
    <row r="34750" spans="11:11" x14ac:dyDescent="0.35">
      <c r="K34750" s="208"/>
    </row>
    <row r="34751" spans="11:11" x14ac:dyDescent="0.35">
      <c r="K34751" s="208"/>
    </row>
    <row r="34752" spans="11:11" x14ac:dyDescent="0.35">
      <c r="K34752" s="208"/>
    </row>
    <row r="34753" spans="11:11" x14ac:dyDescent="0.35">
      <c r="K34753" s="208"/>
    </row>
    <row r="34754" spans="11:11" x14ac:dyDescent="0.35">
      <c r="K34754" s="208"/>
    </row>
    <row r="34755" spans="11:11" x14ac:dyDescent="0.35">
      <c r="K34755" s="208"/>
    </row>
    <row r="34756" spans="11:11" x14ac:dyDescent="0.35">
      <c r="K34756" s="208"/>
    </row>
    <row r="34757" spans="11:11" x14ac:dyDescent="0.35">
      <c r="K34757" s="208"/>
    </row>
    <row r="34758" spans="11:11" x14ac:dyDescent="0.35">
      <c r="K34758" s="208"/>
    </row>
    <row r="34759" spans="11:11" x14ac:dyDescent="0.35">
      <c r="K34759" s="208"/>
    </row>
    <row r="34760" spans="11:11" x14ac:dyDescent="0.35">
      <c r="K34760" s="208"/>
    </row>
    <row r="34761" spans="11:11" x14ac:dyDescent="0.35">
      <c r="K34761" s="208"/>
    </row>
    <row r="34762" spans="11:11" x14ac:dyDescent="0.35">
      <c r="K34762" s="208"/>
    </row>
    <row r="34763" spans="11:11" x14ac:dyDescent="0.35">
      <c r="K34763" s="208"/>
    </row>
    <row r="34764" spans="11:11" x14ac:dyDescent="0.35">
      <c r="K34764" s="208"/>
    </row>
    <row r="34765" spans="11:11" x14ac:dyDescent="0.35">
      <c r="K34765" s="208"/>
    </row>
    <row r="34766" spans="11:11" x14ac:dyDescent="0.35">
      <c r="K34766" s="208"/>
    </row>
    <row r="34767" spans="11:11" x14ac:dyDescent="0.35">
      <c r="K34767" s="208"/>
    </row>
    <row r="34768" spans="11:11" x14ac:dyDescent="0.35">
      <c r="K34768" s="208"/>
    </row>
    <row r="34769" spans="11:11" x14ac:dyDescent="0.35">
      <c r="K34769" s="208"/>
    </row>
    <row r="34770" spans="11:11" x14ac:dyDescent="0.35">
      <c r="K34770" s="208"/>
    </row>
    <row r="34771" spans="11:11" x14ac:dyDescent="0.35">
      <c r="K34771" s="208"/>
    </row>
    <row r="34772" spans="11:11" x14ac:dyDescent="0.35">
      <c r="K34772" s="208"/>
    </row>
    <row r="34773" spans="11:11" x14ac:dyDescent="0.35">
      <c r="K34773" s="208"/>
    </row>
    <row r="34774" spans="11:11" x14ac:dyDescent="0.35">
      <c r="K34774" s="208"/>
    </row>
    <row r="34775" spans="11:11" x14ac:dyDescent="0.35">
      <c r="K34775" s="208"/>
    </row>
    <row r="34776" spans="11:11" x14ac:dyDescent="0.35">
      <c r="K34776" s="208"/>
    </row>
    <row r="34777" spans="11:11" x14ac:dyDescent="0.35">
      <c r="K34777" s="208"/>
    </row>
    <row r="34778" spans="11:11" x14ac:dyDescent="0.35">
      <c r="K34778" s="208"/>
    </row>
    <row r="34779" spans="11:11" x14ac:dyDescent="0.35">
      <c r="K34779" s="208"/>
    </row>
    <row r="34780" spans="11:11" x14ac:dyDescent="0.35">
      <c r="K34780" s="208"/>
    </row>
    <row r="34781" spans="11:11" x14ac:dyDescent="0.35">
      <c r="K34781" s="208"/>
    </row>
    <row r="34782" spans="11:11" x14ac:dyDescent="0.35">
      <c r="K34782" s="208"/>
    </row>
    <row r="34783" spans="11:11" x14ac:dyDescent="0.35">
      <c r="K34783" s="208"/>
    </row>
    <row r="34784" spans="11:11" x14ac:dyDescent="0.35">
      <c r="K34784" s="208"/>
    </row>
    <row r="34785" spans="11:11" x14ac:dyDescent="0.35">
      <c r="K34785" s="208"/>
    </row>
    <row r="34786" spans="11:11" x14ac:dyDescent="0.35">
      <c r="K34786" s="208"/>
    </row>
    <row r="34787" spans="11:11" x14ac:dyDescent="0.35">
      <c r="K34787" s="208"/>
    </row>
    <row r="34788" spans="11:11" x14ac:dyDescent="0.35">
      <c r="K34788" s="208"/>
    </row>
    <row r="34789" spans="11:11" x14ac:dyDescent="0.35">
      <c r="K34789" s="208"/>
    </row>
    <row r="34790" spans="11:11" x14ac:dyDescent="0.35">
      <c r="K34790" s="208"/>
    </row>
    <row r="34791" spans="11:11" x14ac:dyDescent="0.35">
      <c r="K34791" s="208"/>
    </row>
    <row r="34792" spans="11:11" x14ac:dyDescent="0.35">
      <c r="K34792" s="208"/>
    </row>
    <row r="34793" spans="11:11" x14ac:dyDescent="0.35">
      <c r="K34793" s="208"/>
    </row>
    <row r="34794" spans="11:11" x14ac:dyDescent="0.35">
      <c r="K34794" s="208"/>
    </row>
    <row r="34795" spans="11:11" x14ac:dyDescent="0.35">
      <c r="K34795" s="208"/>
    </row>
    <row r="34796" spans="11:11" x14ac:dyDescent="0.35">
      <c r="K34796" s="208"/>
    </row>
    <row r="34797" spans="11:11" x14ac:dyDescent="0.35">
      <c r="K34797" s="208"/>
    </row>
    <row r="34798" spans="11:11" x14ac:dyDescent="0.35">
      <c r="K34798" s="208"/>
    </row>
    <row r="34799" spans="11:11" x14ac:dyDescent="0.35">
      <c r="K34799" s="208"/>
    </row>
    <row r="34800" spans="11:11" x14ac:dyDescent="0.35">
      <c r="K34800" s="208"/>
    </row>
    <row r="34801" spans="11:11" x14ac:dyDescent="0.35">
      <c r="K34801" s="208"/>
    </row>
    <row r="34802" spans="11:11" x14ac:dyDescent="0.35">
      <c r="K34802" s="208"/>
    </row>
    <row r="34803" spans="11:11" x14ac:dyDescent="0.35">
      <c r="K34803" s="208"/>
    </row>
    <row r="34804" spans="11:11" x14ac:dyDescent="0.35">
      <c r="K34804" s="208"/>
    </row>
    <row r="34805" spans="11:11" x14ac:dyDescent="0.35">
      <c r="K34805" s="208"/>
    </row>
    <row r="34806" spans="11:11" x14ac:dyDescent="0.35">
      <c r="K34806" s="208"/>
    </row>
    <row r="34807" spans="11:11" x14ac:dyDescent="0.35">
      <c r="K34807" s="208"/>
    </row>
    <row r="34808" spans="11:11" x14ac:dyDescent="0.35">
      <c r="K34808" s="208"/>
    </row>
    <row r="34809" spans="11:11" x14ac:dyDescent="0.35">
      <c r="K34809" s="208"/>
    </row>
    <row r="34810" spans="11:11" x14ac:dyDescent="0.35">
      <c r="K34810" s="208"/>
    </row>
    <row r="34811" spans="11:11" x14ac:dyDescent="0.35">
      <c r="K34811" s="208"/>
    </row>
    <row r="34812" spans="11:11" x14ac:dyDescent="0.35">
      <c r="K34812" s="208"/>
    </row>
    <row r="34813" spans="11:11" x14ac:dyDescent="0.35">
      <c r="K34813" s="208"/>
    </row>
    <row r="34814" spans="11:11" x14ac:dyDescent="0.35">
      <c r="K34814" s="208"/>
    </row>
    <row r="34815" spans="11:11" x14ac:dyDescent="0.35">
      <c r="K34815" s="208"/>
    </row>
    <row r="34816" spans="11:11" x14ac:dyDescent="0.35">
      <c r="K34816" s="208"/>
    </row>
    <row r="34817" spans="11:11" x14ac:dyDescent="0.35">
      <c r="K34817" s="208"/>
    </row>
    <row r="34818" spans="11:11" x14ac:dyDescent="0.35">
      <c r="K34818" s="208"/>
    </row>
    <row r="34819" spans="11:11" x14ac:dyDescent="0.35">
      <c r="K34819" s="208"/>
    </row>
    <row r="34820" spans="11:11" x14ac:dyDescent="0.35">
      <c r="K34820" s="208"/>
    </row>
    <row r="34821" spans="11:11" x14ac:dyDescent="0.35">
      <c r="K34821" s="208"/>
    </row>
    <row r="34822" spans="11:11" x14ac:dyDescent="0.35">
      <c r="K34822" s="208"/>
    </row>
    <row r="34823" spans="11:11" x14ac:dyDescent="0.35">
      <c r="K34823" s="208"/>
    </row>
    <row r="34824" spans="11:11" x14ac:dyDescent="0.35">
      <c r="K34824" s="208"/>
    </row>
    <row r="34825" spans="11:11" x14ac:dyDescent="0.35">
      <c r="K34825" s="208"/>
    </row>
    <row r="34826" spans="11:11" x14ac:dyDescent="0.35">
      <c r="K34826" s="208"/>
    </row>
    <row r="34827" spans="11:11" x14ac:dyDescent="0.35">
      <c r="K34827" s="208"/>
    </row>
    <row r="34828" spans="11:11" x14ac:dyDescent="0.35">
      <c r="K34828" s="208"/>
    </row>
    <row r="34829" spans="11:11" x14ac:dyDescent="0.35">
      <c r="K34829" s="208"/>
    </row>
    <row r="34830" spans="11:11" x14ac:dyDescent="0.35">
      <c r="K34830" s="208"/>
    </row>
    <row r="34831" spans="11:11" x14ac:dyDescent="0.35">
      <c r="K34831" s="208"/>
    </row>
    <row r="34832" spans="11:11" x14ac:dyDescent="0.35">
      <c r="K34832" s="208"/>
    </row>
    <row r="34833" spans="11:11" x14ac:dyDescent="0.35">
      <c r="K34833" s="208"/>
    </row>
    <row r="34834" spans="11:11" x14ac:dyDescent="0.35">
      <c r="K34834" s="208"/>
    </row>
    <row r="34835" spans="11:11" x14ac:dyDescent="0.35">
      <c r="K34835" s="208"/>
    </row>
    <row r="34836" spans="11:11" x14ac:dyDescent="0.35">
      <c r="K34836" s="208"/>
    </row>
    <row r="34837" spans="11:11" x14ac:dyDescent="0.35">
      <c r="K34837" s="208"/>
    </row>
    <row r="34838" spans="11:11" x14ac:dyDescent="0.35">
      <c r="K34838" s="208"/>
    </row>
    <row r="34839" spans="11:11" x14ac:dyDescent="0.35">
      <c r="K34839" s="208"/>
    </row>
    <row r="34840" spans="11:11" x14ac:dyDescent="0.35">
      <c r="K34840" s="208"/>
    </row>
    <row r="34841" spans="11:11" x14ac:dyDescent="0.35">
      <c r="K34841" s="208"/>
    </row>
    <row r="34842" spans="11:11" x14ac:dyDescent="0.35">
      <c r="K34842" s="208"/>
    </row>
    <row r="34843" spans="11:11" x14ac:dyDescent="0.35">
      <c r="K34843" s="208"/>
    </row>
    <row r="34844" spans="11:11" x14ac:dyDescent="0.35">
      <c r="K34844" s="208"/>
    </row>
    <row r="34845" spans="11:11" x14ac:dyDescent="0.35">
      <c r="K34845" s="208"/>
    </row>
    <row r="34846" spans="11:11" x14ac:dyDescent="0.35">
      <c r="K34846" s="208"/>
    </row>
    <row r="34847" spans="11:11" x14ac:dyDescent="0.35">
      <c r="K34847" s="208"/>
    </row>
    <row r="34848" spans="11:11" x14ac:dyDescent="0.35">
      <c r="K34848" s="208"/>
    </row>
    <row r="34849" spans="11:11" x14ac:dyDescent="0.35">
      <c r="K34849" s="208"/>
    </row>
    <row r="34850" spans="11:11" x14ac:dyDescent="0.35">
      <c r="K34850" s="208"/>
    </row>
    <row r="34851" spans="11:11" x14ac:dyDescent="0.35">
      <c r="K34851" s="208"/>
    </row>
    <row r="34852" spans="11:11" x14ac:dyDescent="0.35">
      <c r="K34852" s="208"/>
    </row>
    <row r="34853" spans="11:11" x14ac:dyDescent="0.35">
      <c r="K34853" s="208"/>
    </row>
    <row r="34854" spans="11:11" x14ac:dyDescent="0.35">
      <c r="K34854" s="208"/>
    </row>
    <row r="34855" spans="11:11" x14ac:dyDescent="0.35">
      <c r="K34855" s="208"/>
    </row>
    <row r="34856" spans="11:11" x14ac:dyDescent="0.35">
      <c r="K34856" s="208"/>
    </row>
    <row r="34857" spans="11:11" x14ac:dyDescent="0.35">
      <c r="K34857" s="208"/>
    </row>
    <row r="34858" spans="11:11" x14ac:dyDescent="0.35">
      <c r="K34858" s="208"/>
    </row>
    <row r="34859" spans="11:11" x14ac:dyDescent="0.35">
      <c r="K34859" s="208"/>
    </row>
    <row r="34860" spans="11:11" x14ac:dyDescent="0.35">
      <c r="K34860" s="208"/>
    </row>
    <row r="34861" spans="11:11" x14ac:dyDescent="0.35">
      <c r="K34861" s="208"/>
    </row>
    <row r="34862" spans="11:11" x14ac:dyDescent="0.35">
      <c r="K34862" s="208"/>
    </row>
    <row r="34863" spans="11:11" x14ac:dyDescent="0.35">
      <c r="K34863" s="208"/>
    </row>
    <row r="34864" spans="11:11" x14ac:dyDescent="0.35">
      <c r="K34864" s="208"/>
    </row>
    <row r="34865" spans="11:11" x14ac:dyDescent="0.35">
      <c r="K34865" s="208"/>
    </row>
    <row r="34866" spans="11:11" x14ac:dyDescent="0.35">
      <c r="K34866" s="208"/>
    </row>
    <row r="34867" spans="11:11" x14ac:dyDescent="0.35">
      <c r="K34867" s="208"/>
    </row>
    <row r="34868" spans="11:11" x14ac:dyDescent="0.35">
      <c r="K34868" s="208"/>
    </row>
    <row r="34869" spans="11:11" x14ac:dyDescent="0.35">
      <c r="K34869" s="208"/>
    </row>
    <row r="34870" spans="11:11" x14ac:dyDescent="0.35">
      <c r="K34870" s="208"/>
    </row>
    <row r="34871" spans="11:11" x14ac:dyDescent="0.35">
      <c r="K34871" s="208"/>
    </row>
    <row r="34872" spans="11:11" x14ac:dyDescent="0.35">
      <c r="K34872" s="208"/>
    </row>
    <row r="34873" spans="11:11" x14ac:dyDescent="0.35">
      <c r="K34873" s="208"/>
    </row>
    <row r="34874" spans="11:11" x14ac:dyDescent="0.35">
      <c r="K34874" s="208"/>
    </row>
    <row r="34875" spans="11:11" x14ac:dyDescent="0.35">
      <c r="K34875" s="208"/>
    </row>
    <row r="34876" spans="11:11" x14ac:dyDescent="0.35">
      <c r="K34876" s="208"/>
    </row>
    <row r="34877" spans="11:11" x14ac:dyDescent="0.35">
      <c r="K34877" s="208"/>
    </row>
    <row r="34878" spans="11:11" x14ac:dyDescent="0.35">
      <c r="K34878" s="208"/>
    </row>
    <row r="34879" spans="11:11" x14ac:dyDescent="0.35">
      <c r="K34879" s="208"/>
    </row>
    <row r="34880" spans="11:11" x14ac:dyDescent="0.35">
      <c r="K34880" s="208"/>
    </row>
    <row r="34881" spans="11:11" x14ac:dyDescent="0.35">
      <c r="K34881" s="208"/>
    </row>
    <row r="34882" spans="11:11" x14ac:dyDescent="0.35">
      <c r="K34882" s="208"/>
    </row>
    <row r="34883" spans="11:11" x14ac:dyDescent="0.35">
      <c r="K34883" s="208"/>
    </row>
    <row r="34884" spans="11:11" x14ac:dyDescent="0.35">
      <c r="K34884" s="208"/>
    </row>
    <row r="34885" spans="11:11" x14ac:dyDescent="0.35">
      <c r="K34885" s="208"/>
    </row>
    <row r="34886" spans="11:11" x14ac:dyDescent="0.35">
      <c r="K34886" s="208"/>
    </row>
    <row r="34887" spans="11:11" x14ac:dyDescent="0.35">
      <c r="K34887" s="208"/>
    </row>
    <row r="34888" spans="11:11" x14ac:dyDescent="0.35">
      <c r="K34888" s="208"/>
    </row>
    <row r="34889" spans="11:11" x14ac:dyDescent="0.35">
      <c r="K34889" s="208"/>
    </row>
    <row r="34890" spans="11:11" x14ac:dyDescent="0.35">
      <c r="K34890" s="208"/>
    </row>
    <row r="34891" spans="11:11" x14ac:dyDescent="0.35">
      <c r="K34891" s="208"/>
    </row>
    <row r="34892" spans="11:11" x14ac:dyDescent="0.35">
      <c r="K34892" s="208"/>
    </row>
    <row r="34893" spans="11:11" x14ac:dyDescent="0.35">
      <c r="K34893" s="208"/>
    </row>
    <row r="34894" spans="11:11" x14ac:dyDescent="0.35">
      <c r="K34894" s="208"/>
    </row>
    <row r="34895" spans="11:11" x14ac:dyDescent="0.35">
      <c r="K34895" s="208"/>
    </row>
    <row r="34896" spans="11:11" x14ac:dyDescent="0.35">
      <c r="K34896" s="208"/>
    </row>
    <row r="34897" spans="11:11" x14ac:dyDescent="0.35">
      <c r="K34897" s="208"/>
    </row>
    <row r="34898" spans="11:11" x14ac:dyDescent="0.35">
      <c r="K34898" s="208"/>
    </row>
    <row r="34899" spans="11:11" x14ac:dyDescent="0.35">
      <c r="K34899" s="208"/>
    </row>
    <row r="34900" spans="11:11" x14ac:dyDescent="0.35">
      <c r="K34900" s="208"/>
    </row>
    <row r="34901" spans="11:11" x14ac:dyDescent="0.35">
      <c r="K34901" s="208"/>
    </row>
    <row r="34902" spans="11:11" x14ac:dyDescent="0.35">
      <c r="K34902" s="208"/>
    </row>
    <row r="34903" spans="11:11" x14ac:dyDescent="0.35">
      <c r="K34903" s="208"/>
    </row>
    <row r="34904" spans="11:11" x14ac:dyDescent="0.35">
      <c r="K34904" s="208"/>
    </row>
    <row r="34905" spans="11:11" x14ac:dyDescent="0.35">
      <c r="K34905" s="208"/>
    </row>
    <row r="34906" spans="11:11" x14ac:dyDescent="0.35">
      <c r="K34906" s="208"/>
    </row>
    <row r="34907" spans="11:11" x14ac:dyDescent="0.35">
      <c r="K34907" s="208"/>
    </row>
    <row r="34908" spans="11:11" x14ac:dyDescent="0.35">
      <c r="K34908" s="208"/>
    </row>
    <row r="34909" spans="11:11" x14ac:dyDescent="0.35">
      <c r="K34909" s="208"/>
    </row>
    <row r="34910" spans="11:11" x14ac:dyDescent="0.35">
      <c r="K34910" s="208"/>
    </row>
    <row r="34911" spans="11:11" x14ac:dyDescent="0.35">
      <c r="K34911" s="208"/>
    </row>
    <row r="34912" spans="11:11" x14ac:dyDescent="0.35">
      <c r="K34912" s="208"/>
    </row>
    <row r="34913" spans="11:11" x14ac:dyDescent="0.35">
      <c r="K34913" s="208"/>
    </row>
    <row r="34914" spans="11:11" x14ac:dyDescent="0.35">
      <c r="K34914" s="208"/>
    </row>
    <row r="34915" spans="11:11" x14ac:dyDescent="0.35">
      <c r="K34915" s="208"/>
    </row>
    <row r="34916" spans="11:11" x14ac:dyDescent="0.35">
      <c r="K34916" s="208"/>
    </row>
    <row r="34917" spans="11:11" x14ac:dyDescent="0.35">
      <c r="K34917" s="208"/>
    </row>
    <row r="34918" spans="11:11" x14ac:dyDescent="0.35">
      <c r="K34918" s="208"/>
    </row>
    <row r="34919" spans="11:11" x14ac:dyDescent="0.35">
      <c r="K34919" s="208"/>
    </row>
    <row r="34920" spans="11:11" x14ac:dyDescent="0.35">
      <c r="K34920" s="208"/>
    </row>
    <row r="34921" spans="11:11" x14ac:dyDescent="0.35">
      <c r="K34921" s="208"/>
    </row>
    <row r="34922" spans="11:11" x14ac:dyDescent="0.35">
      <c r="K34922" s="208"/>
    </row>
    <row r="34923" spans="11:11" x14ac:dyDescent="0.35">
      <c r="K34923" s="208"/>
    </row>
    <row r="34924" spans="11:11" x14ac:dyDescent="0.35">
      <c r="K34924" s="208"/>
    </row>
    <row r="34925" spans="11:11" x14ac:dyDescent="0.35">
      <c r="K34925" s="208"/>
    </row>
    <row r="34926" spans="11:11" x14ac:dyDescent="0.35">
      <c r="K34926" s="208"/>
    </row>
    <row r="34927" spans="11:11" x14ac:dyDescent="0.35">
      <c r="K34927" s="208"/>
    </row>
    <row r="34928" spans="11:11" x14ac:dyDescent="0.35">
      <c r="K34928" s="208"/>
    </row>
    <row r="34929" spans="11:11" x14ac:dyDescent="0.35">
      <c r="K34929" s="208"/>
    </row>
    <row r="34930" spans="11:11" x14ac:dyDescent="0.35">
      <c r="K34930" s="208"/>
    </row>
    <row r="34931" spans="11:11" x14ac:dyDescent="0.35">
      <c r="K34931" s="208"/>
    </row>
    <row r="34932" spans="11:11" x14ac:dyDescent="0.35">
      <c r="K34932" s="208"/>
    </row>
    <row r="34933" spans="11:11" x14ac:dyDescent="0.35">
      <c r="K34933" s="208"/>
    </row>
    <row r="34934" spans="11:11" x14ac:dyDescent="0.35">
      <c r="K34934" s="208"/>
    </row>
    <row r="34935" spans="11:11" x14ac:dyDescent="0.35">
      <c r="K34935" s="208"/>
    </row>
    <row r="34936" spans="11:11" x14ac:dyDescent="0.35">
      <c r="K34936" s="208"/>
    </row>
    <row r="34937" spans="11:11" x14ac:dyDescent="0.35">
      <c r="K34937" s="208"/>
    </row>
    <row r="34938" spans="11:11" x14ac:dyDescent="0.35">
      <c r="K34938" s="208"/>
    </row>
    <row r="34939" spans="11:11" x14ac:dyDescent="0.35">
      <c r="K34939" s="208"/>
    </row>
    <row r="34940" spans="11:11" x14ac:dyDescent="0.35">
      <c r="K34940" s="208"/>
    </row>
    <row r="34941" spans="11:11" x14ac:dyDescent="0.35">
      <c r="K34941" s="208"/>
    </row>
    <row r="34942" spans="11:11" x14ac:dyDescent="0.35">
      <c r="K34942" s="208"/>
    </row>
    <row r="34943" spans="11:11" x14ac:dyDescent="0.35">
      <c r="K34943" s="208"/>
    </row>
    <row r="34944" spans="11:11" x14ac:dyDescent="0.35">
      <c r="K34944" s="208"/>
    </row>
    <row r="34945" spans="11:11" x14ac:dyDescent="0.35">
      <c r="K34945" s="208"/>
    </row>
    <row r="34946" spans="11:11" x14ac:dyDescent="0.35">
      <c r="K34946" s="208"/>
    </row>
    <row r="34947" spans="11:11" x14ac:dyDescent="0.35">
      <c r="K34947" s="208"/>
    </row>
    <row r="34948" spans="11:11" x14ac:dyDescent="0.35">
      <c r="K34948" s="208"/>
    </row>
    <row r="34949" spans="11:11" x14ac:dyDescent="0.35">
      <c r="K34949" s="208"/>
    </row>
    <row r="34950" spans="11:11" x14ac:dyDescent="0.35">
      <c r="K34950" s="208"/>
    </row>
    <row r="34951" spans="11:11" x14ac:dyDescent="0.35">
      <c r="K34951" s="208"/>
    </row>
    <row r="34952" spans="11:11" x14ac:dyDescent="0.35">
      <c r="K34952" s="208"/>
    </row>
    <row r="34953" spans="11:11" x14ac:dyDescent="0.35">
      <c r="K34953" s="208"/>
    </row>
    <row r="34954" spans="11:11" x14ac:dyDescent="0.35">
      <c r="K34954" s="208"/>
    </row>
    <row r="34955" spans="11:11" x14ac:dyDescent="0.35">
      <c r="K34955" s="208"/>
    </row>
    <row r="34956" spans="11:11" x14ac:dyDescent="0.35">
      <c r="K34956" s="208"/>
    </row>
    <row r="34957" spans="11:11" x14ac:dyDescent="0.35">
      <c r="K34957" s="208"/>
    </row>
    <row r="34958" spans="11:11" x14ac:dyDescent="0.35">
      <c r="K34958" s="208"/>
    </row>
    <row r="34959" spans="11:11" x14ac:dyDescent="0.35">
      <c r="K34959" s="208"/>
    </row>
    <row r="34960" spans="11:11" x14ac:dyDescent="0.35">
      <c r="K34960" s="208"/>
    </row>
    <row r="34961" spans="11:11" x14ac:dyDescent="0.35">
      <c r="K34961" s="208"/>
    </row>
    <row r="34962" spans="11:11" x14ac:dyDescent="0.35">
      <c r="K34962" s="208"/>
    </row>
    <row r="34963" spans="11:11" x14ac:dyDescent="0.35">
      <c r="K34963" s="208"/>
    </row>
    <row r="34964" spans="11:11" x14ac:dyDescent="0.35">
      <c r="K34964" s="208"/>
    </row>
    <row r="34965" spans="11:11" x14ac:dyDescent="0.35">
      <c r="K34965" s="208"/>
    </row>
    <row r="34966" spans="11:11" x14ac:dyDescent="0.35">
      <c r="K34966" s="208"/>
    </row>
    <row r="34967" spans="11:11" x14ac:dyDescent="0.35">
      <c r="K34967" s="208"/>
    </row>
    <row r="34968" spans="11:11" x14ac:dyDescent="0.35">
      <c r="K34968" s="208"/>
    </row>
    <row r="34969" spans="11:11" x14ac:dyDescent="0.35">
      <c r="K34969" s="208"/>
    </row>
    <row r="34970" spans="11:11" x14ac:dyDescent="0.35">
      <c r="K34970" s="208"/>
    </row>
    <row r="34971" spans="11:11" x14ac:dyDescent="0.35">
      <c r="K34971" s="208"/>
    </row>
    <row r="34972" spans="11:11" x14ac:dyDescent="0.35">
      <c r="K34972" s="208"/>
    </row>
    <row r="34973" spans="11:11" x14ac:dyDescent="0.35">
      <c r="K34973" s="208"/>
    </row>
    <row r="34974" spans="11:11" x14ac:dyDescent="0.35">
      <c r="K34974" s="208"/>
    </row>
    <row r="34975" spans="11:11" x14ac:dyDescent="0.35">
      <c r="K34975" s="208"/>
    </row>
    <row r="34976" spans="11:11" x14ac:dyDescent="0.35">
      <c r="K34976" s="208"/>
    </row>
    <row r="34977" spans="11:11" x14ac:dyDescent="0.35">
      <c r="K34977" s="208"/>
    </row>
    <row r="34978" spans="11:11" x14ac:dyDescent="0.35">
      <c r="K34978" s="208"/>
    </row>
    <row r="34979" spans="11:11" x14ac:dyDescent="0.35">
      <c r="K34979" s="208"/>
    </row>
    <row r="34980" spans="11:11" x14ac:dyDescent="0.35">
      <c r="K34980" s="208"/>
    </row>
    <row r="34981" spans="11:11" x14ac:dyDescent="0.35">
      <c r="K34981" s="208"/>
    </row>
    <row r="34982" spans="11:11" x14ac:dyDescent="0.35">
      <c r="K34982" s="208"/>
    </row>
    <row r="34983" spans="11:11" x14ac:dyDescent="0.35">
      <c r="K34983" s="208"/>
    </row>
    <row r="34984" spans="11:11" x14ac:dyDescent="0.35">
      <c r="K34984" s="208"/>
    </row>
    <row r="34985" spans="11:11" x14ac:dyDescent="0.35">
      <c r="K34985" s="208"/>
    </row>
    <row r="34986" spans="11:11" x14ac:dyDescent="0.35">
      <c r="K34986" s="208"/>
    </row>
    <row r="34987" spans="11:11" x14ac:dyDescent="0.35">
      <c r="K34987" s="208"/>
    </row>
    <row r="34988" spans="11:11" x14ac:dyDescent="0.35">
      <c r="K34988" s="208"/>
    </row>
    <row r="34989" spans="11:11" x14ac:dyDescent="0.35">
      <c r="K34989" s="208"/>
    </row>
    <row r="34990" spans="11:11" x14ac:dyDescent="0.35">
      <c r="K34990" s="208"/>
    </row>
    <row r="34991" spans="11:11" x14ac:dyDescent="0.35">
      <c r="K34991" s="208"/>
    </row>
    <row r="34992" spans="11:11" x14ac:dyDescent="0.35">
      <c r="K34992" s="208"/>
    </row>
    <row r="34993" spans="11:11" x14ac:dyDescent="0.35">
      <c r="K34993" s="208"/>
    </row>
    <row r="34994" spans="11:11" x14ac:dyDescent="0.35">
      <c r="K34994" s="208"/>
    </row>
    <row r="34995" spans="11:11" x14ac:dyDescent="0.35">
      <c r="K34995" s="208"/>
    </row>
    <row r="34996" spans="11:11" x14ac:dyDescent="0.35">
      <c r="K34996" s="208"/>
    </row>
    <row r="34997" spans="11:11" x14ac:dyDescent="0.35">
      <c r="K34997" s="208"/>
    </row>
    <row r="34998" spans="11:11" x14ac:dyDescent="0.35">
      <c r="K34998" s="208"/>
    </row>
    <row r="34999" spans="11:11" x14ac:dyDescent="0.35">
      <c r="K34999" s="208"/>
    </row>
    <row r="35000" spans="11:11" x14ac:dyDescent="0.35">
      <c r="K35000" s="208"/>
    </row>
    <row r="35001" spans="11:11" x14ac:dyDescent="0.35">
      <c r="K35001" s="208"/>
    </row>
    <row r="35002" spans="11:11" x14ac:dyDescent="0.35">
      <c r="K35002" s="208"/>
    </row>
    <row r="35003" spans="11:11" x14ac:dyDescent="0.35">
      <c r="K35003" s="208"/>
    </row>
    <row r="35004" spans="11:11" x14ac:dyDescent="0.35">
      <c r="K35004" s="208"/>
    </row>
    <row r="35005" spans="11:11" x14ac:dyDescent="0.35">
      <c r="K35005" s="208"/>
    </row>
    <row r="35006" spans="11:11" x14ac:dyDescent="0.35">
      <c r="K35006" s="208"/>
    </row>
    <row r="35007" spans="11:11" x14ac:dyDescent="0.35">
      <c r="K35007" s="208"/>
    </row>
    <row r="35008" spans="11:11" x14ac:dyDescent="0.35">
      <c r="K35008" s="208"/>
    </row>
    <row r="35009" spans="11:11" x14ac:dyDescent="0.35">
      <c r="K35009" s="208"/>
    </row>
    <row r="35010" spans="11:11" x14ac:dyDescent="0.35">
      <c r="K35010" s="208"/>
    </row>
    <row r="35011" spans="11:11" x14ac:dyDescent="0.35">
      <c r="K35011" s="208"/>
    </row>
    <row r="35012" spans="11:11" x14ac:dyDescent="0.35">
      <c r="K35012" s="208"/>
    </row>
    <row r="35013" spans="11:11" x14ac:dyDescent="0.35">
      <c r="K35013" s="208"/>
    </row>
    <row r="35014" spans="11:11" x14ac:dyDescent="0.35">
      <c r="K35014" s="208"/>
    </row>
    <row r="35015" spans="11:11" x14ac:dyDescent="0.35">
      <c r="K35015" s="208"/>
    </row>
    <row r="35016" spans="11:11" x14ac:dyDescent="0.35">
      <c r="K35016" s="208"/>
    </row>
    <row r="35017" spans="11:11" x14ac:dyDescent="0.35">
      <c r="K35017" s="208"/>
    </row>
    <row r="35018" spans="11:11" x14ac:dyDescent="0.35">
      <c r="K35018" s="208"/>
    </row>
    <row r="35019" spans="11:11" x14ac:dyDescent="0.35">
      <c r="K35019" s="208"/>
    </row>
    <row r="35020" spans="11:11" x14ac:dyDescent="0.35">
      <c r="K35020" s="208"/>
    </row>
    <row r="35021" spans="11:11" x14ac:dyDescent="0.35">
      <c r="K35021" s="208"/>
    </row>
    <row r="35022" spans="11:11" x14ac:dyDescent="0.35">
      <c r="K35022" s="208"/>
    </row>
    <row r="35023" spans="11:11" x14ac:dyDescent="0.35">
      <c r="K35023" s="208"/>
    </row>
    <row r="35024" spans="11:11" x14ac:dyDescent="0.35">
      <c r="K35024" s="208"/>
    </row>
    <row r="35025" spans="11:11" x14ac:dyDescent="0.35">
      <c r="K35025" s="208"/>
    </row>
    <row r="35026" spans="11:11" x14ac:dyDescent="0.35">
      <c r="K35026" s="208"/>
    </row>
    <row r="35027" spans="11:11" x14ac:dyDescent="0.35">
      <c r="K35027" s="208"/>
    </row>
    <row r="35028" spans="11:11" x14ac:dyDescent="0.35">
      <c r="K35028" s="208"/>
    </row>
    <row r="35029" spans="11:11" x14ac:dyDescent="0.35">
      <c r="K35029" s="208"/>
    </row>
    <row r="35030" spans="11:11" x14ac:dyDescent="0.35">
      <c r="K35030" s="208"/>
    </row>
    <row r="35031" spans="11:11" x14ac:dyDescent="0.35">
      <c r="K35031" s="208"/>
    </row>
    <row r="35032" spans="11:11" x14ac:dyDescent="0.35">
      <c r="K35032" s="208"/>
    </row>
    <row r="35033" spans="11:11" x14ac:dyDescent="0.35">
      <c r="K35033" s="208"/>
    </row>
    <row r="35034" spans="11:11" x14ac:dyDescent="0.35">
      <c r="K35034" s="208"/>
    </row>
    <row r="35035" spans="11:11" x14ac:dyDescent="0.35">
      <c r="K35035" s="208"/>
    </row>
    <row r="35036" spans="11:11" x14ac:dyDescent="0.35">
      <c r="K35036" s="208"/>
    </row>
    <row r="35037" spans="11:11" x14ac:dyDescent="0.35">
      <c r="K35037" s="208"/>
    </row>
    <row r="35038" spans="11:11" x14ac:dyDescent="0.35">
      <c r="K35038" s="208"/>
    </row>
    <row r="35039" spans="11:11" x14ac:dyDescent="0.35">
      <c r="K35039" s="208"/>
    </row>
    <row r="35040" spans="11:11" x14ac:dyDescent="0.35">
      <c r="K35040" s="208"/>
    </row>
    <row r="35041" spans="11:11" x14ac:dyDescent="0.35">
      <c r="K35041" s="208"/>
    </row>
    <row r="35042" spans="11:11" x14ac:dyDescent="0.35">
      <c r="K35042" s="208"/>
    </row>
    <row r="35043" spans="11:11" x14ac:dyDescent="0.35">
      <c r="K35043" s="208"/>
    </row>
    <row r="35044" spans="11:11" x14ac:dyDescent="0.35">
      <c r="K35044" s="208"/>
    </row>
    <row r="35045" spans="11:11" x14ac:dyDescent="0.35">
      <c r="K35045" s="208"/>
    </row>
    <row r="35046" spans="11:11" x14ac:dyDescent="0.35">
      <c r="K35046" s="208"/>
    </row>
    <row r="35047" spans="11:11" x14ac:dyDescent="0.35">
      <c r="K35047" s="208"/>
    </row>
    <row r="35048" spans="11:11" x14ac:dyDescent="0.35">
      <c r="K35048" s="208"/>
    </row>
    <row r="35049" spans="11:11" x14ac:dyDescent="0.35">
      <c r="K35049" s="208"/>
    </row>
    <row r="35050" spans="11:11" x14ac:dyDescent="0.35">
      <c r="K35050" s="208"/>
    </row>
    <row r="35051" spans="11:11" x14ac:dyDescent="0.35">
      <c r="K35051" s="208"/>
    </row>
    <row r="35052" spans="11:11" x14ac:dyDescent="0.35">
      <c r="K35052" s="208"/>
    </row>
    <row r="35053" spans="11:11" x14ac:dyDescent="0.35">
      <c r="K35053" s="208"/>
    </row>
    <row r="35054" spans="11:11" x14ac:dyDescent="0.35">
      <c r="K35054" s="208"/>
    </row>
    <row r="35055" spans="11:11" x14ac:dyDescent="0.35">
      <c r="K35055" s="208"/>
    </row>
    <row r="35056" spans="11:11" x14ac:dyDescent="0.35">
      <c r="K35056" s="208"/>
    </row>
    <row r="35057" spans="11:11" x14ac:dyDescent="0.35">
      <c r="K35057" s="208"/>
    </row>
    <row r="35058" spans="11:11" x14ac:dyDescent="0.35">
      <c r="K35058" s="208"/>
    </row>
    <row r="35059" spans="11:11" x14ac:dyDescent="0.35">
      <c r="K35059" s="208"/>
    </row>
    <row r="35060" spans="11:11" x14ac:dyDescent="0.35">
      <c r="K35060" s="208"/>
    </row>
    <row r="35061" spans="11:11" x14ac:dyDescent="0.35">
      <c r="K35061" s="208"/>
    </row>
    <row r="35062" spans="11:11" x14ac:dyDescent="0.35">
      <c r="K35062" s="208"/>
    </row>
    <row r="35063" spans="11:11" x14ac:dyDescent="0.35">
      <c r="K35063" s="208"/>
    </row>
    <row r="35064" spans="11:11" x14ac:dyDescent="0.35">
      <c r="K35064" s="208"/>
    </row>
    <row r="35065" spans="11:11" x14ac:dyDescent="0.35">
      <c r="K35065" s="208"/>
    </row>
    <row r="35066" spans="11:11" x14ac:dyDescent="0.35">
      <c r="K35066" s="208"/>
    </row>
    <row r="35067" spans="11:11" x14ac:dyDescent="0.35">
      <c r="K35067" s="208"/>
    </row>
    <row r="35068" spans="11:11" x14ac:dyDescent="0.35">
      <c r="K35068" s="208"/>
    </row>
    <row r="35069" spans="11:11" x14ac:dyDescent="0.35">
      <c r="K35069" s="208"/>
    </row>
    <row r="35070" spans="11:11" x14ac:dyDescent="0.35">
      <c r="K35070" s="208"/>
    </row>
    <row r="35071" spans="11:11" x14ac:dyDescent="0.35">
      <c r="K35071" s="208"/>
    </row>
    <row r="35072" spans="11:11" x14ac:dyDescent="0.35">
      <c r="K35072" s="208"/>
    </row>
    <row r="35073" spans="11:11" x14ac:dyDescent="0.35">
      <c r="K35073" s="208"/>
    </row>
    <row r="35074" spans="11:11" x14ac:dyDescent="0.35">
      <c r="K35074" s="208"/>
    </row>
    <row r="35075" spans="11:11" x14ac:dyDescent="0.35">
      <c r="K35075" s="208"/>
    </row>
    <row r="35076" spans="11:11" x14ac:dyDescent="0.35">
      <c r="K35076" s="208"/>
    </row>
    <row r="35077" spans="11:11" x14ac:dyDescent="0.35">
      <c r="K35077" s="208"/>
    </row>
    <row r="35078" spans="11:11" x14ac:dyDescent="0.35">
      <c r="K35078" s="208"/>
    </row>
    <row r="35079" spans="11:11" x14ac:dyDescent="0.35">
      <c r="K35079" s="208"/>
    </row>
    <row r="35080" spans="11:11" x14ac:dyDescent="0.35">
      <c r="K35080" s="208"/>
    </row>
    <row r="35081" spans="11:11" x14ac:dyDescent="0.35">
      <c r="K35081" s="208"/>
    </row>
    <row r="35082" spans="11:11" x14ac:dyDescent="0.35">
      <c r="K35082" s="208"/>
    </row>
    <row r="35083" spans="11:11" x14ac:dyDescent="0.35">
      <c r="K35083" s="208"/>
    </row>
    <row r="35084" spans="11:11" x14ac:dyDescent="0.35">
      <c r="K35084" s="208"/>
    </row>
    <row r="35085" spans="11:11" x14ac:dyDescent="0.35">
      <c r="K35085" s="208"/>
    </row>
    <row r="35086" spans="11:11" x14ac:dyDescent="0.35">
      <c r="K35086" s="208"/>
    </row>
    <row r="35087" spans="11:11" x14ac:dyDescent="0.35">
      <c r="K35087" s="208"/>
    </row>
    <row r="35088" spans="11:11" x14ac:dyDescent="0.35">
      <c r="K35088" s="208"/>
    </row>
    <row r="35089" spans="11:11" x14ac:dyDescent="0.35">
      <c r="K35089" s="208"/>
    </row>
    <row r="35090" spans="11:11" x14ac:dyDescent="0.35">
      <c r="K35090" s="208"/>
    </row>
    <row r="35091" spans="11:11" x14ac:dyDescent="0.35">
      <c r="K35091" s="208"/>
    </row>
    <row r="35092" spans="11:11" x14ac:dyDescent="0.35">
      <c r="K35092" s="208"/>
    </row>
    <row r="35093" spans="11:11" x14ac:dyDescent="0.35">
      <c r="K35093" s="208"/>
    </row>
    <row r="35094" spans="11:11" x14ac:dyDescent="0.35">
      <c r="K35094" s="208"/>
    </row>
    <row r="35095" spans="11:11" x14ac:dyDescent="0.35">
      <c r="K35095" s="208"/>
    </row>
    <row r="35096" spans="11:11" x14ac:dyDescent="0.35">
      <c r="K35096" s="208"/>
    </row>
    <row r="35097" spans="11:11" x14ac:dyDescent="0.35">
      <c r="K35097" s="208"/>
    </row>
    <row r="35098" spans="11:11" x14ac:dyDescent="0.35">
      <c r="K35098" s="208"/>
    </row>
    <row r="35099" spans="11:11" x14ac:dyDescent="0.35">
      <c r="K35099" s="208"/>
    </row>
    <row r="35100" spans="11:11" x14ac:dyDescent="0.35">
      <c r="K35100" s="208"/>
    </row>
    <row r="35101" spans="11:11" x14ac:dyDescent="0.35">
      <c r="K35101" s="208"/>
    </row>
    <row r="35102" spans="11:11" x14ac:dyDescent="0.35">
      <c r="K35102" s="208"/>
    </row>
    <row r="35103" spans="11:11" x14ac:dyDescent="0.35">
      <c r="K35103" s="208"/>
    </row>
    <row r="35104" spans="11:11" x14ac:dyDescent="0.35">
      <c r="K35104" s="208"/>
    </row>
    <row r="35105" spans="11:11" x14ac:dyDescent="0.35">
      <c r="K35105" s="208"/>
    </row>
    <row r="35106" spans="11:11" x14ac:dyDescent="0.35">
      <c r="K35106" s="208"/>
    </row>
    <row r="35107" spans="11:11" x14ac:dyDescent="0.35">
      <c r="K35107" s="208"/>
    </row>
    <row r="35108" spans="11:11" x14ac:dyDescent="0.35">
      <c r="K35108" s="208"/>
    </row>
    <row r="35109" spans="11:11" x14ac:dyDescent="0.35">
      <c r="K35109" s="208"/>
    </row>
    <row r="35110" spans="11:11" x14ac:dyDescent="0.35">
      <c r="K35110" s="208"/>
    </row>
    <row r="35111" spans="11:11" x14ac:dyDescent="0.35">
      <c r="K35111" s="208"/>
    </row>
    <row r="35112" spans="11:11" x14ac:dyDescent="0.35">
      <c r="K35112" s="208"/>
    </row>
    <row r="35113" spans="11:11" x14ac:dyDescent="0.35">
      <c r="K35113" s="208"/>
    </row>
    <row r="35114" spans="11:11" x14ac:dyDescent="0.35">
      <c r="K35114" s="208"/>
    </row>
    <row r="35115" spans="11:11" x14ac:dyDescent="0.35">
      <c r="K35115" s="208"/>
    </row>
    <row r="35116" spans="11:11" x14ac:dyDescent="0.35">
      <c r="K35116" s="208"/>
    </row>
    <row r="35117" spans="11:11" x14ac:dyDescent="0.35">
      <c r="K35117" s="208"/>
    </row>
    <row r="35118" spans="11:11" x14ac:dyDescent="0.35">
      <c r="K35118" s="208"/>
    </row>
    <row r="35119" spans="11:11" x14ac:dyDescent="0.35">
      <c r="K35119" s="208"/>
    </row>
    <row r="35120" spans="11:11" x14ac:dyDescent="0.35">
      <c r="K35120" s="208"/>
    </row>
    <row r="35121" spans="11:11" x14ac:dyDescent="0.35">
      <c r="K35121" s="208"/>
    </row>
    <row r="35122" spans="11:11" x14ac:dyDescent="0.35">
      <c r="K35122" s="208"/>
    </row>
    <row r="35123" spans="11:11" x14ac:dyDescent="0.35">
      <c r="K35123" s="208"/>
    </row>
    <row r="35124" spans="11:11" x14ac:dyDescent="0.35">
      <c r="K35124" s="208"/>
    </row>
    <row r="35125" spans="11:11" x14ac:dyDescent="0.35">
      <c r="K35125" s="208"/>
    </row>
    <row r="35126" spans="11:11" x14ac:dyDescent="0.35">
      <c r="K35126" s="208"/>
    </row>
    <row r="35127" spans="11:11" x14ac:dyDescent="0.35">
      <c r="K35127" s="208"/>
    </row>
    <row r="35128" spans="11:11" x14ac:dyDescent="0.35">
      <c r="K35128" s="208"/>
    </row>
    <row r="35129" spans="11:11" x14ac:dyDescent="0.35">
      <c r="K35129" s="208"/>
    </row>
    <row r="35130" spans="11:11" x14ac:dyDescent="0.35">
      <c r="K35130" s="208"/>
    </row>
    <row r="35131" spans="11:11" x14ac:dyDescent="0.35">
      <c r="K35131" s="208"/>
    </row>
    <row r="35132" spans="11:11" x14ac:dyDescent="0.35">
      <c r="K35132" s="208"/>
    </row>
    <row r="35133" spans="11:11" x14ac:dyDescent="0.35">
      <c r="K35133" s="208"/>
    </row>
    <row r="35134" spans="11:11" x14ac:dyDescent="0.35">
      <c r="K35134" s="208"/>
    </row>
    <row r="35135" spans="11:11" x14ac:dyDescent="0.35">
      <c r="K35135" s="208"/>
    </row>
    <row r="35136" spans="11:11" x14ac:dyDescent="0.35">
      <c r="K35136" s="208"/>
    </row>
    <row r="35137" spans="11:11" x14ac:dyDescent="0.35">
      <c r="K35137" s="208"/>
    </row>
    <row r="35138" spans="11:11" x14ac:dyDescent="0.35">
      <c r="K35138" s="208"/>
    </row>
    <row r="35139" spans="11:11" x14ac:dyDescent="0.35">
      <c r="K35139" s="208"/>
    </row>
    <row r="35140" spans="11:11" x14ac:dyDescent="0.35">
      <c r="K35140" s="208"/>
    </row>
    <row r="35141" spans="11:11" x14ac:dyDescent="0.35">
      <c r="K35141" s="208"/>
    </row>
    <row r="35142" spans="11:11" x14ac:dyDescent="0.35">
      <c r="K35142" s="208"/>
    </row>
    <row r="35143" spans="11:11" x14ac:dyDescent="0.35">
      <c r="K35143" s="208"/>
    </row>
    <row r="35144" spans="11:11" x14ac:dyDescent="0.35">
      <c r="K35144" s="208"/>
    </row>
    <row r="35145" spans="11:11" x14ac:dyDescent="0.35">
      <c r="K35145" s="208"/>
    </row>
    <row r="35146" spans="11:11" x14ac:dyDescent="0.35">
      <c r="K35146" s="208"/>
    </row>
    <row r="35147" spans="11:11" x14ac:dyDescent="0.35">
      <c r="K35147" s="208"/>
    </row>
    <row r="35148" spans="11:11" x14ac:dyDescent="0.35">
      <c r="K35148" s="208"/>
    </row>
    <row r="35149" spans="11:11" x14ac:dyDescent="0.35">
      <c r="K35149" s="208"/>
    </row>
    <row r="35150" spans="11:11" x14ac:dyDescent="0.35">
      <c r="K35150" s="208"/>
    </row>
    <row r="35151" spans="11:11" x14ac:dyDescent="0.35">
      <c r="K35151" s="208"/>
    </row>
    <row r="35152" spans="11:11" x14ac:dyDescent="0.35">
      <c r="K35152" s="208"/>
    </row>
    <row r="35153" spans="11:11" x14ac:dyDescent="0.35">
      <c r="K35153" s="208"/>
    </row>
    <row r="35154" spans="11:11" x14ac:dyDescent="0.35">
      <c r="K35154" s="208"/>
    </row>
    <row r="35155" spans="11:11" x14ac:dyDescent="0.35">
      <c r="K35155" s="208"/>
    </row>
    <row r="35156" spans="11:11" x14ac:dyDescent="0.35">
      <c r="K35156" s="208"/>
    </row>
    <row r="35157" spans="11:11" x14ac:dyDescent="0.35">
      <c r="K35157" s="208"/>
    </row>
    <row r="35158" spans="11:11" x14ac:dyDescent="0.35">
      <c r="K35158" s="208"/>
    </row>
    <row r="35159" spans="11:11" x14ac:dyDescent="0.35">
      <c r="K35159" s="208"/>
    </row>
    <row r="35160" spans="11:11" x14ac:dyDescent="0.35">
      <c r="K35160" s="208"/>
    </row>
    <row r="35161" spans="11:11" x14ac:dyDescent="0.35">
      <c r="K35161" s="208"/>
    </row>
    <row r="35162" spans="11:11" x14ac:dyDescent="0.35">
      <c r="K35162" s="208"/>
    </row>
    <row r="35163" spans="11:11" x14ac:dyDescent="0.35">
      <c r="K35163" s="208"/>
    </row>
    <row r="35164" spans="11:11" x14ac:dyDescent="0.35">
      <c r="K35164" s="208"/>
    </row>
    <row r="35165" spans="11:11" x14ac:dyDescent="0.35">
      <c r="K35165" s="208"/>
    </row>
    <row r="35166" spans="11:11" x14ac:dyDescent="0.35">
      <c r="K35166" s="208"/>
    </row>
    <row r="35167" spans="11:11" x14ac:dyDescent="0.35">
      <c r="K35167" s="208"/>
    </row>
    <row r="35168" spans="11:11" x14ac:dyDescent="0.35">
      <c r="K35168" s="208"/>
    </row>
    <row r="35169" spans="11:11" x14ac:dyDescent="0.35">
      <c r="K35169" s="208"/>
    </row>
    <row r="35170" spans="11:11" x14ac:dyDescent="0.35">
      <c r="K35170" s="208"/>
    </row>
    <row r="35171" spans="11:11" x14ac:dyDescent="0.35">
      <c r="K35171" s="208"/>
    </row>
    <row r="35172" spans="11:11" x14ac:dyDescent="0.35">
      <c r="K35172" s="208"/>
    </row>
    <row r="35173" spans="11:11" x14ac:dyDescent="0.35">
      <c r="K35173" s="208"/>
    </row>
    <row r="35174" spans="11:11" x14ac:dyDescent="0.35">
      <c r="K35174" s="208"/>
    </row>
    <row r="35175" spans="11:11" x14ac:dyDescent="0.35">
      <c r="K35175" s="208"/>
    </row>
    <row r="35176" spans="11:11" x14ac:dyDescent="0.35">
      <c r="K35176" s="208"/>
    </row>
    <row r="35177" spans="11:11" x14ac:dyDescent="0.35">
      <c r="K35177" s="208"/>
    </row>
    <row r="35178" spans="11:11" x14ac:dyDescent="0.35">
      <c r="K35178" s="208"/>
    </row>
    <row r="35179" spans="11:11" x14ac:dyDescent="0.35">
      <c r="K35179" s="208"/>
    </row>
    <row r="35180" spans="11:11" x14ac:dyDescent="0.35">
      <c r="K35180" s="208"/>
    </row>
    <row r="35181" spans="11:11" x14ac:dyDescent="0.35">
      <c r="K35181" s="208"/>
    </row>
    <row r="35182" spans="11:11" x14ac:dyDescent="0.35">
      <c r="K35182" s="208"/>
    </row>
    <row r="35183" spans="11:11" x14ac:dyDescent="0.35">
      <c r="K35183" s="208"/>
    </row>
    <row r="35184" spans="11:11" x14ac:dyDescent="0.35">
      <c r="K35184" s="208"/>
    </row>
    <row r="35185" spans="11:11" x14ac:dyDescent="0.35">
      <c r="K35185" s="208"/>
    </row>
    <row r="35186" spans="11:11" x14ac:dyDescent="0.35">
      <c r="K35186" s="208"/>
    </row>
    <row r="35187" spans="11:11" x14ac:dyDescent="0.35">
      <c r="K35187" s="208"/>
    </row>
    <row r="35188" spans="11:11" x14ac:dyDescent="0.35">
      <c r="K35188" s="208"/>
    </row>
    <row r="35189" spans="11:11" x14ac:dyDescent="0.35">
      <c r="K35189" s="208"/>
    </row>
    <row r="35190" spans="11:11" x14ac:dyDescent="0.35">
      <c r="K35190" s="208"/>
    </row>
    <row r="35191" spans="11:11" x14ac:dyDescent="0.35">
      <c r="K35191" s="208"/>
    </row>
    <row r="35192" spans="11:11" x14ac:dyDescent="0.35">
      <c r="K35192" s="208"/>
    </row>
    <row r="35193" spans="11:11" x14ac:dyDescent="0.35">
      <c r="K35193" s="208"/>
    </row>
    <row r="35194" spans="11:11" x14ac:dyDescent="0.35">
      <c r="K35194" s="208"/>
    </row>
    <row r="35195" spans="11:11" x14ac:dyDescent="0.35">
      <c r="K35195" s="208"/>
    </row>
    <row r="35196" spans="11:11" x14ac:dyDescent="0.35">
      <c r="K35196" s="208"/>
    </row>
    <row r="35197" spans="11:11" x14ac:dyDescent="0.35">
      <c r="K35197" s="208"/>
    </row>
    <row r="35198" spans="11:11" x14ac:dyDescent="0.35">
      <c r="K35198" s="208"/>
    </row>
    <row r="35199" spans="11:11" x14ac:dyDescent="0.35">
      <c r="K35199" s="208"/>
    </row>
    <row r="35200" spans="11:11" x14ac:dyDescent="0.35">
      <c r="K35200" s="208"/>
    </row>
    <row r="35201" spans="11:11" x14ac:dyDescent="0.35">
      <c r="K35201" s="208"/>
    </row>
    <row r="35202" spans="11:11" x14ac:dyDescent="0.35">
      <c r="K35202" s="208"/>
    </row>
    <row r="35203" spans="11:11" x14ac:dyDescent="0.35">
      <c r="K35203" s="208"/>
    </row>
    <row r="35204" spans="11:11" x14ac:dyDescent="0.35">
      <c r="K35204" s="208"/>
    </row>
    <row r="35205" spans="11:11" x14ac:dyDescent="0.35">
      <c r="K35205" s="208"/>
    </row>
    <row r="35206" spans="11:11" x14ac:dyDescent="0.35">
      <c r="K35206" s="208"/>
    </row>
    <row r="35207" spans="11:11" x14ac:dyDescent="0.35">
      <c r="K35207" s="208"/>
    </row>
    <row r="35208" spans="11:11" x14ac:dyDescent="0.35">
      <c r="K35208" s="208"/>
    </row>
    <row r="35209" spans="11:11" x14ac:dyDescent="0.35">
      <c r="K35209" s="208"/>
    </row>
    <row r="35210" spans="11:11" x14ac:dyDescent="0.35">
      <c r="K35210" s="208"/>
    </row>
    <row r="35211" spans="11:11" x14ac:dyDescent="0.35">
      <c r="K35211" s="208"/>
    </row>
    <row r="35212" spans="11:11" x14ac:dyDescent="0.35">
      <c r="K35212" s="208"/>
    </row>
    <row r="35213" spans="11:11" x14ac:dyDescent="0.35">
      <c r="K35213" s="208"/>
    </row>
    <row r="35214" spans="11:11" x14ac:dyDescent="0.35">
      <c r="K35214" s="208"/>
    </row>
    <row r="35215" spans="11:11" x14ac:dyDescent="0.35">
      <c r="K35215" s="208"/>
    </row>
    <row r="35216" spans="11:11" x14ac:dyDescent="0.35">
      <c r="K35216" s="208"/>
    </row>
    <row r="35217" spans="11:11" x14ac:dyDescent="0.35">
      <c r="K35217" s="208"/>
    </row>
    <row r="35218" spans="11:11" x14ac:dyDescent="0.35">
      <c r="K35218" s="208"/>
    </row>
    <row r="35219" spans="11:11" x14ac:dyDescent="0.35">
      <c r="K35219" s="208"/>
    </row>
    <row r="35220" spans="11:11" x14ac:dyDescent="0.35">
      <c r="K35220" s="208"/>
    </row>
    <row r="35221" spans="11:11" x14ac:dyDescent="0.35">
      <c r="K35221" s="208"/>
    </row>
    <row r="35222" spans="11:11" x14ac:dyDescent="0.35">
      <c r="K35222" s="208"/>
    </row>
    <row r="35223" spans="11:11" x14ac:dyDescent="0.35">
      <c r="K35223" s="208"/>
    </row>
    <row r="35224" spans="11:11" x14ac:dyDescent="0.35">
      <c r="K35224" s="208"/>
    </row>
    <row r="35225" spans="11:11" x14ac:dyDescent="0.35">
      <c r="K35225" s="208"/>
    </row>
    <row r="35226" spans="11:11" x14ac:dyDescent="0.35">
      <c r="K35226" s="208"/>
    </row>
    <row r="35227" spans="11:11" x14ac:dyDescent="0.35">
      <c r="K35227" s="208"/>
    </row>
    <row r="35228" spans="11:11" x14ac:dyDescent="0.35">
      <c r="K35228" s="208"/>
    </row>
    <row r="35229" spans="11:11" x14ac:dyDescent="0.35">
      <c r="K35229" s="208"/>
    </row>
    <row r="35230" spans="11:11" x14ac:dyDescent="0.35">
      <c r="K35230" s="208"/>
    </row>
    <row r="35231" spans="11:11" x14ac:dyDescent="0.35">
      <c r="K35231" s="208"/>
    </row>
    <row r="35232" spans="11:11" x14ac:dyDescent="0.35">
      <c r="K35232" s="208"/>
    </row>
    <row r="35233" spans="11:11" x14ac:dyDescent="0.35">
      <c r="K35233" s="208"/>
    </row>
    <row r="35234" spans="11:11" x14ac:dyDescent="0.35">
      <c r="K35234" s="208"/>
    </row>
    <row r="35235" spans="11:11" x14ac:dyDescent="0.35">
      <c r="K35235" s="208"/>
    </row>
    <row r="35236" spans="11:11" x14ac:dyDescent="0.35">
      <c r="K35236" s="208"/>
    </row>
    <row r="35237" spans="11:11" x14ac:dyDescent="0.35">
      <c r="K35237" s="208"/>
    </row>
    <row r="35238" spans="11:11" x14ac:dyDescent="0.35">
      <c r="K35238" s="208"/>
    </row>
    <row r="35239" spans="11:11" x14ac:dyDescent="0.35">
      <c r="K35239" s="208"/>
    </row>
    <row r="35240" spans="11:11" x14ac:dyDescent="0.35">
      <c r="K35240" s="208"/>
    </row>
    <row r="35241" spans="11:11" x14ac:dyDescent="0.35">
      <c r="K35241" s="208"/>
    </row>
    <row r="35242" spans="11:11" x14ac:dyDescent="0.35">
      <c r="K35242" s="208"/>
    </row>
    <row r="35243" spans="11:11" x14ac:dyDescent="0.35">
      <c r="K35243" s="208"/>
    </row>
    <row r="35244" spans="11:11" x14ac:dyDescent="0.35">
      <c r="K35244" s="208"/>
    </row>
    <row r="35245" spans="11:11" x14ac:dyDescent="0.35">
      <c r="K35245" s="208"/>
    </row>
    <row r="35246" spans="11:11" x14ac:dyDescent="0.35">
      <c r="K35246" s="208"/>
    </row>
    <row r="35247" spans="11:11" x14ac:dyDescent="0.35">
      <c r="K35247" s="208"/>
    </row>
    <row r="35248" spans="11:11" x14ac:dyDescent="0.35">
      <c r="K35248" s="208"/>
    </row>
    <row r="35249" spans="11:11" x14ac:dyDescent="0.35">
      <c r="K35249" s="208"/>
    </row>
    <row r="35250" spans="11:11" x14ac:dyDescent="0.35">
      <c r="K35250" s="208"/>
    </row>
    <row r="35251" spans="11:11" x14ac:dyDescent="0.35">
      <c r="K35251" s="208"/>
    </row>
    <row r="35252" spans="11:11" x14ac:dyDescent="0.35">
      <c r="K35252" s="208"/>
    </row>
    <row r="35253" spans="11:11" x14ac:dyDescent="0.35">
      <c r="K35253" s="208"/>
    </row>
    <row r="35254" spans="11:11" x14ac:dyDescent="0.35">
      <c r="K35254" s="208"/>
    </row>
    <row r="35255" spans="11:11" x14ac:dyDescent="0.35">
      <c r="K35255" s="208"/>
    </row>
    <row r="35256" spans="11:11" x14ac:dyDescent="0.35">
      <c r="K35256" s="208"/>
    </row>
    <row r="35257" spans="11:11" x14ac:dyDescent="0.35">
      <c r="K35257" s="208"/>
    </row>
    <row r="35258" spans="11:11" x14ac:dyDescent="0.35">
      <c r="K35258" s="208"/>
    </row>
    <row r="35259" spans="11:11" x14ac:dyDescent="0.35">
      <c r="K35259" s="208"/>
    </row>
    <row r="35260" spans="11:11" x14ac:dyDescent="0.35">
      <c r="K35260" s="208"/>
    </row>
    <row r="35261" spans="11:11" x14ac:dyDescent="0.35">
      <c r="K35261" s="208"/>
    </row>
    <row r="35262" spans="11:11" x14ac:dyDescent="0.35">
      <c r="K35262" s="208"/>
    </row>
    <row r="35263" spans="11:11" x14ac:dyDescent="0.35">
      <c r="K35263" s="208"/>
    </row>
    <row r="35264" spans="11:11" x14ac:dyDescent="0.35">
      <c r="K35264" s="208"/>
    </row>
    <row r="35265" spans="11:11" x14ac:dyDescent="0.35">
      <c r="K35265" s="208"/>
    </row>
    <row r="35266" spans="11:11" x14ac:dyDescent="0.35">
      <c r="K35266" s="208"/>
    </row>
    <row r="35267" spans="11:11" x14ac:dyDescent="0.35">
      <c r="K35267" s="208"/>
    </row>
    <row r="35268" spans="11:11" x14ac:dyDescent="0.35">
      <c r="K35268" s="208"/>
    </row>
    <row r="35269" spans="11:11" x14ac:dyDescent="0.35">
      <c r="K35269" s="208"/>
    </row>
    <row r="35270" spans="11:11" x14ac:dyDescent="0.35">
      <c r="K35270" s="208"/>
    </row>
    <row r="35271" spans="11:11" x14ac:dyDescent="0.35">
      <c r="K35271" s="208"/>
    </row>
    <row r="35272" spans="11:11" x14ac:dyDescent="0.35">
      <c r="K35272" s="208"/>
    </row>
    <row r="35273" spans="11:11" x14ac:dyDescent="0.35">
      <c r="K35273" s="208"/>
    </row>
    <row r="35274" spans="11:11" x14ac:dyDescent="0.35">
      <c r="K35274" s="208"/>
    </row>
    <row r="35275" spans="11:11" x14ac:dyDescent="0.35">
      <c r="K35275" s="208"/>
    </row>
    <row r="35276" spans="11:11" x14ac:dyDescent="0.35">
      <c r="K35276" s="208"/>
    </row>
    <row r="35277" spans="11:11" x14ac:dyDescent="0.35">
      <c r="K35277" s="208"/>
    </row>
    <row r="35278" spans="11:11" x14ac:dyDescent="0.35">
      <c r="K35278" s="208"/>
    </row>
    <row r="35279" spans="11:11" x14ac:dyDescent="0.35">
      <c r="K35279" s="208"/>
    </row>
    <row r="35280" spans="11:11" x14ac:dyDescent="0.35">
      <c r="K35280" s="208"/>
    </row>
    <row r="35281" spans="11:11" x14ac:dyDescent="0.35">
      <c r="K35281" s="208"/>
    </row>
    <row r="35282" spans="11:11" x14ac:dyDescent="0.35">
      <c r="K35282" s="208"/>
    </row>
    <row r="35283" spans="11:11" x14ac:dyDescent="0.35">
      <c r="K35283" s="208"/>
    </row>
    <row r="35284" spans="11:11" x14ac:dyDescent="0.35">
      <c r="K35284" s="208"/>
    </row>
    <row r="35285" spans="11:11" x14ac:dyDescent="0.35">
      <c r="K35285" s="208"/>
    </row>
    <row r="35286" spans="11:11" x14ac:dyDescent="0.35">
      <c r="K35286" s="208"/>
    </row>
    <row r="35287" spans="11:11" x14ac:dyDescent="0.35">
      <c r="K35287" s="208"/>
    </row>
    <row r="35288" spans="11:11" x14ac:dyDescent="0.35">
      <c r="K35288" s="208"/>
    </row>
    <row r="35289" spans="11:11" x14ac:dyDescent="0.35">
      <c r="K35289" s="208"/>
    </row>
    <row r="35290" spans="11:11" x14ac:dyDescent="0.35">
      <c r="K35290" s="208"/>
    </row>
    <row r="35291" spans="11:11" x14ac:dyDescent="0.35">
      <c r="K35291" s="208"/>
    </row>
    <row r="35292" spans="11:11" x14ac:dyDescent="0.35">
      <c r="K35292" s="208"/>
    </row>
    <row r="35293" spans="11:11" x14ac:dyDescent="0.35">
      <c r="K35293" s="208"/>
    </row>
    <row r="35294" spans="11:11" x14ac:dyDescent="0.35">
      <c r="K35294" s="208"/>
    </row>
    <row r="35295" spans="11:11" x14ac:dyDescent="0.35">
      <c r="K35295" s="208"/>
    </row>
    <row r="35296" spans="11:11" x14ac:dyDescent="0.35">
      <c r="K35296" s="208"/>
    </row>
    <row r="35297" spans="11:11" x14ac:dyDescent="0.35">
      <c r="K35297" s="208"/>
    </row>
    <row r="35298" spans="11:11" x14ac:dyDescent="0.35">
      <c r="K35298" s="208"/>
    </row>
    <row r="35299" spans="11:11" x14ac:dyDescent="0.35">
      <c r="K35299" s="208"/>
    </row>
    <row r="35300" spans="11:11" x14ac:dyDescent="0.35">
      <c r="K35300" s="208"/>
    </row>
    <row r="35301" spans="11:11" x14ac:dyDescent="0.35">
      <c r="K35301" s="208"/>
    </row>
    <row r="35302" spans="11:11" x14ac:dyDescent="0.35">
      <c r="K35302" s="208"/>
    </row>
    <row r="35303" spans="11:11" x14ac:dyDescent="0.35">
      <c r="K35303" s="208"/>
    </row>
    <row r="35304" spans="11:11" x14ac:dyDescent="0.35">
      <c r="K35304" s="208"/>
    </row>
    <row r="35305" spans="11:11" x14ac:dyDescent="0.35">
      <c r="K35305" s="208"/>
    </row>
    <row r="35306" spans="11:11" x14ac:dyDescent="0.35">
      <c r="K35306" s="208"/>
    </row>
    <row r="35307" spans="11:11" x14ac:dyDescent="0.35">
      <c r="K35307" s="208"/>
    </row>
    <row r="35308" spans="11:11" x14ac:dyDescent="0.35">
      <c r="K35308" s="208"/>
    </row>
    <row r="35309" spans="11:11" x14ac:dyDescent="0.35">
      <c r="K35309" s="208"/>
    </row>
    <row r="35310" spans="11:11" x14ac:dyDescent="0.35">
      <c r="K35310" s="208"/>
    </row>
    <row r="35311" spans="11:11" x14ac:dyDescent="0.35">
      <c r="K35311" s="208"/>
    </row>
    <row r="35312" spans="11:11" x14ac:dyDescent="0.35">
      <c r="K35312" s="208"/>
    </row>
    <row r="35313" spans="11:11" x14ac:dyDescent="0.35">
      <c r="K35313" s="208"/>
    </row>
    <row r="35314" spans="11:11" x14ac:dyDescent="0.35">
      <c r="K35314" s="208"/>
    </row>
    <row r="35315" spans="11:11" x14ac:dyDescent="0.35">
      <c r="K35315" s="208"/>
    </row>
    <row r="35316" spans="11:11" x14ac:dyDescent="0.35">
      <c r="K35316" s="208"/>
    </row>
    <row r="35317" spans="11:11" x14ac:dyDescent="0.35">
      <c r="K35317" s="208"/>
    </row>
    <row r="35318" spans="11:11" x14ac:dyDescent="0.35">
      <c r="K35318" s="208"/>
    </row>
    <row r="35319" spans="11:11" x14ac:dyDescent="0.35">
      <c r="K35319" s="208"/>
    </row>
    <row r="35320" spans="11:11" x14ac:dyDescent="0.35">
      <c r="K35320" s="208"/>
    </row>
    <row r="35321" spans="11:11" x14ac:dyDescent="0.35">
      <c r="K35321" s="208"/>
    </row>
    <row r="35322" spans="11:11" x14ac:dyDescent="0.35">
      <c r="K35322" s="208"/>
    </row>
    <row r="35323" spans="11:11" x14ac:dyDescent="0.35">
      <c r="K35323" s="208"/>
    </row>
    <row r="35324" spans="11:11" x14ac:dyDescent="0.35">
      <c r="K35324" s="208"/>
    </row>
    <row r="35325" spans="11:11" x14ac:dyDescent="0.35">
      <c r="K35325" s="208"/>
    </row>
    <row r="35326" spans="11:11" x14ac:dyDescent="0.35">
      <c r="K35326" s="208"/>
    </row>
    <row r="35327" spans="11:11" x14ac:dyDescent="0.35">
      <c r="K35327" s="208"/>
    </row>
    <row r="35328" spans="11:11" x14ac:dyDescent="0.35">
      <c r="K35328" s="208"/>
    </row>
    <row r="35329" spans="11:11" x14ac:dyDescent="0.35">
      <c r="K35329" s="208"/>
    </row>
    <row r="35330" spans="11:11" x14ac:dyDescent="0.35">
      <c r="K35330" s="208"/>
    </row>
    <row r="35331" spans="11:11" x14ac:dyDescent="0.35">
      <c r="K35331" s="208"/>
    </row>
    <row r="35332" spans="11:11" x14ac:dyDescent="0.35">
      <c r="K35332" s="208"/>
    </row>
    <row r="35333" spans="11:11" x14ac:dyDescent="0.35">
      <c r="K35333" s="208"/>
    </row>
    <row r="35334" spans="11:11" x14ac:dyDescent="0.35">
      <c r="K35334" s="208"/>
    </row>
    <row r="35335" spans="11:11" x14ac:dyDescent="0.35">
      <c r="K35335" s="208"/>
    </row>
    <row r="35336" spans="11:11" x14ac:dyDescent="0.35">
      <c r="K35336" s="208"/>
    </row>
    <row r="35337" spans="11:11" x14ac:dyDescent="0.35">
      <c r="K35337" s="208"/>
    </row>
    <row r="35338" spans="11:11" x14ac:dyDescent="0.35">
      <c r="K35338" s="208"/>
    </row>
    <row r="35339" spans="11:11" x14ac:dyDescent="0.35">
      <c r="K35339" s="208"/>
    </row>
    <row r="35340" spans="11:11" x14ac:dyDescent="0.35">
      <c r="K35340" s="208"/>
    </row>
    <row r="35341" spans="11:11" x14ac:dyDescent="0.35">
      <c r="K35341" s="208"/>
    </row>
    <row r="35342" spans="11:11" x14ac:dyDescent="0.35">
      <c r="K35342" s="208"/>
    </row>
    <row r="35343" spans="11:11" x14ac:dyDescent="0.35">
      <c r="K35343" s="208"/>
    </row>
    <row r="35344" spans="11:11" x14ac:dyDescent="0.35">
      <c r="K35344" s="208"/>
    </row>
    <row r="35345" spans="11:11" x14ac:dyDescent="0.35">
      <c r="K35345" s="208"/>
    </row>
    <row r="35346" spans="11:11" x14ac:dyDescent="0.35">
      <c r="K35346" s="208"/>
    </row>
    <row r="35347" spans="11:11" x14ac:dyDescent="0.35">
      <c r="K35347" s="208"/>
    </row>
    <row r="35348" spans="11:11" x14ac:dyDescent="0.35">
      <c r="K35348" s="208"/>
    </row>
    <row r="35349" spans="11:11" x14ac:dyDescent="0.35">
      <c r="K35349" s="208"/>
    </row>
    <row r="35350" spans="11:11" x14ac:dyDescent="0.35">
      <c r="K35350" s="208"/>
    </row>
    <row r="35351" spans="11:11" x14ac:dyDescent="0.35">
      <c r="K35351" s="208"/>
    </row>
    <row r="35352" spans="11:11" x14ac:dyDescent="0.35">
      <c r="K35352" s="208"/>
    </row>
    <row r="35353" spans="11:11" x14ac:dyDescent="0.35">
      <c r="K35353" s="208"/>
    </row>
    <row r="35354" spans="11:11" x14ac:dyDescent="0.35">
      <c r="K35354" s="208"/>
    </row>
    <row r="35355" spans="11:11" x14ac:dyDescent="0.35">
      <c r="K35355" s="208"/>
    </row>
    <row r="35356" spans="11:11" x14ac:dyDescent="0.35">
      <c r="K35356" s="208"/>
    </row>
    <row r="35357" spans="11:11" x14ac:dyDescent="0.35">
      <c r="K35357" s="208"/>
    </row>
    <row r="35358" spans="11:11" x14ac:dyDescent="0.35">
      <c r="K35358" s="208"/>
    </row>
    <row r="35359" spans="11:11" x14ac:dyDescent="0.35">
      <c r="K35359" s="208"/>
    </row>
    <row r="35360" spans="11:11" x14ac:dyDescent="0.35">
      <c r="K35360" s="208"/>
    </row>
    <row r="35361" spans="11:11" x14ac:dyDescent="0.35">
      <c r="K35361" s="208"/>
    </row>
    <row r="35362" spans="11:11" x14ac:dyDescent="0.35">
      <c r="K35362" s="208"/>
    </row>
    <row r="35363" spans="11:11" x14ac:dyDescent="0.35">
      <c r="K35363" s="208"/>
    </row>
    <row r="35364" spans="11:11" x14ac:dyDescent="0.35">
      <c r="K35364" s="208"/>
    </row>
    <row r="35365" spans="11:11" x14ac:dyDescent="0.35">
      <c r="K35365" s="208"/>
    </row>
    <row r="35366" spans="11:11" x14ac:dyDescent="0.35">
      <c r="K35366" s="208"/>
    </row>
    <row r="35367" spans="11:11" x14ac:dyDescent="0.35">
      <c r="K35367" s="208"/>
    </row>
    <row r="35368" spans="11:11" x14ac:dyDescent="0.35">
      <c r="K35368" s="208"/>
    </row>
    <row r="35369" spans="11:11" x14ac:dyDescent="0.35">
      <c r="K35369" s="208"/>
    </row>
    <row r="35370" spans="11:11" x14ac:dyDescent="0.35">
      <c r="K35370" s="208"/>
    </row>
    <row r="35371" spans="11:11" x14ac:dyDescent="0.35">
      <c r="K35371" s="208"/>
    </row>
    <row r="35372" spans="11:11" x14ac:dyDescent="0.35">
      <c r="K35372" s="208"/>
    </row>
    <row r="35373" spans="11:11" x14ac:dyDescent="0.35">
      <c r="K35373" s="208"/>
    </row>
    <row r="35374" spans="11:11" x14ac:dyDescent="0.35">
      <c r="K35374" s="208"/>
    </row>
    <row r="35375" spans="11:11" x14ac:dyDescent="0.35">
      <c r="K35375" s="208"/>
    </row>
    <row r="35376" spans="11:11" x14ac:dyDescent="0.35">
      <c r="K35376" s="208"/>
    </row>
    <row r="35377" spans="11:11" x14ac:dyDescent="0.35">
      <c r="K35377" s="208"/>
    </row>
    <row r="35378" spans="11:11" x14ac:dyDescent="0.35">
      <c r="K35378" s="208"/>
    </row>
    <row r="35379" spans="11:11" x14ac:dyDescent="0.35">
      <c r="K35379" s="208"/>
    </row>
    <row r="35380" spans="11:11" x14ac:dyDescent="0.35">
      <c r="K35380" s="208"/>
    </row>
    <row r="35381" spans="11:11" x14ac:dyDescent="0.35">
      <c r="K35381" s="208"/>
    </row>
    <row r="35382" spans="11:11" x14ac:dyDescent="0.35">
      <c r="K35382" s="208"/>
    </row>
    <row r="35383" spans="11:11" x14ac:dyDescent="0.35">
      <c r="K35383" s="208"/>
    </row>
    <row r="35384" spans="11:11" x14ac:dyDescent="0.35">
      <c r="K35384" s="208"/>
    </row>
    <row r="35385" spans="11:11" x14ac:dyDescent="0.35">
      <c r="K35385" s="208"/>
    </row>
    <row r="35386" spans="11:11" x14ac:dyDescent="0.35">
      <c r="K35386" s="208"/>
    </row>
    <row r="35387" spans="11:11" x14ac:dyDescent="0.35">
      <c r="K35387" s="208"/>
    </row>
    <row r="35388" spans="11:11" x14ac:dyDescent="0.35">
      <c r="K35388" s="208"/>
    </row>
    <row r="35389" spans="11:11" x14ac:dyDescent="0.35">
      <c r="K35389" s="208"/>
    </row>
    <row r="35390" spans="11:11" x14ac:dyDescent="0.35">
      <c r="K35390" s="208"/>
    </row>
    <row r="35391" spans="11:11" x14ac:dyDescent="0.35">
      <c r="K35391" s="208"/>
    </row>
    <row r="35392" spans="11:11" x14ac:dyDescent="0.35">
      <c r="K35392" s="208"/>
    </row>
    <row r="35393" spans="11:11" x14ac:dyDescent="0.35">
      <c r="K35393" s="208"/>
    </row>
    <row r="35394" spans="11:11" x14ac:dyDescent="0.35">
      <c r="K35394" s="208"/>
    </row>
    <row r="35395" spans="11:11" x14ac:dyDescent="0.35">
      <c r="K35395" s="208"/>
    </row>
    <row r="35396" spans="11:11" x14ac:dyDescent="0.35">
      <c r="K35396" s="208"/>
    </row>
    <row r="35397" spans="11:11" x14ac:dyDescent="0.35">
      <c r="K35397" s="208"/>
    </row>
    <row r="35398" spans="11:11" x14ac:dyDescent="0.35">
      <c r="K35398" s="208"/>
    </row>
    <row r="35399" spans="11:11" x14ac:dyDescent="0.35">
      <c r="K35399" s="208"/>
    </row>
    <row r="35400" spans="11:11" x14ac:dyDescent="0.35">
      <c r="K35400" s="208"/>
    </row>
    <row r="35401" spans="11:11" x14ac:dyDescent="0.35">
      <c r="K35401" s="208"/>
    </row>
    <row r="35402" spans="11:11" x14ac:dyDescent="0.35">
      <c r="K35402" s="208"/>
    </row>
    <row r="35403" spans="11:11" x14ac:dyDescent="0.35">
      <c r="K35403" s="208"/>
    </row>
    <row r="35404" spans="11:11" x14ac:dyDescent="0.35">
      <c r="K35404" s="208"/>
    </row>
    <row r="35405" spans="11:11" x14ac:dyDescent="0.35">
      <c r="K35405" s="208"/>
    </row>
    <row r="35406" spans="11:11" x14ac:dyDescent="0.35">
      <c r="K35406" s="208"/>
    </row>
    <row r="35407" spans="11:11" x14ac:dyDescent="0.35">
      <c r="K35407" s="208"/>
    </row>
    <row r="35408" spans="11:11" x14ac:dyDescent="0.35">
      <c r="K35408" s="208"/>
    </row>
    <row r="35409" spans="11:11" x14ac:dyDescent="0.35">
      <c r="K35409" s="208"/>
    </row>
    <row r="35410" spans="11:11" x14ac:dyDescent="0.35">
      <c r="K35410" s="208"/>
    </row>
    <row r="35411" spans="11:11" x14ac:dyDescent="0.35">
      <c r="K35411" s="208"/>
    </row>
    <row r="35412" spans="11:11" x14ac:dyDescent="0.35">
      <c r="K35412" s="208"/>
    </row>
    <row r="35413" spans="11:11" x14ac:dyDescent="0.35">
      <c r="K35413" s="208"/>
    </row>
    <row r="35414" spans="11:11" x14ac:dyDescent="0.35">
      <c r="K35414" s="208"/>
    </row>
    <row r="35415" spans="11:11" x14ac:dyDescent="0.35">
      <c r="K35415" s="208"/>
    </row>
    <row r="35416" spans="11:11" x14ac:dyDescent="0.35">
      <c r="K35416" s="208"/>
    </row>
    <row r="35417" spans="11:11" x14ac:dyDescent="0.35">
      <c r="K35417" s="208"/>
    </row>
    <row r="35418" spans="11:11" x14ac:dyDescent="0.35">
      <c r="K35418" s="208"/>
    </row>
    <row r="35419" spans="11:11" x14ac:dyDescent="0.35">
      <c r="K35419" s="208"/>
    </row>
    <row r="35420" spans="11:11" x14ac:dyDescent="0.35">
      <c r="K35420" s="208"/>
    </row>
    <row r="35421" spans="11:11" x14ac:dyDescent="0.35">
      <c r="K35421" s="208"/>
    </row>
    <row r="35422" spans="11:11" x14ac:dyDescent="0.35">
      <c r="K35422" s="208"/>
    </row>
    <row r="35423" spans="11:11" x14ac:dyDescent="0.35">
      <c r="K35423" s="208"/>
    </row>
    <row r="35424" spans="11:11" x14ac:dyDescent="0.35">
      <c r="K35424" s="208"/>
    </row>
    <row r="35425" spans="11:11" x14ac:dyDescent="0.35">
      <c r="K35425" s="208"/>
    </row>
    <row r="35426" spans="11:11" x14ac:dyDescent="0.35">
      <c r="K35426" s="208"/>
    </row>
    <row r="35427" spans="11:11" x14ac:dyDescent="0.35">
      <c r="K35427" s="208"/>
    </row>
    <row r="35428" spans="11:11" x14ac:dyDescent="0.35">
      <c r="K35428" s="208"/>
    </row>
    <row r="35429" spans="11:11" x14ac:dyDescent="0.35">
      <c r="K35429" s="208"/>
    </row>
    <row r="35430" spans="11:11" x14ac:dyDescent="0.35">
      <c r="K35430" s="208"/>
    </row>
    <row r="35431" spans="11:11" x14ac:dyDescent="0.35">
      <c r="K35431" s="208"/>
    </row>
    <row r="35432" spans="11:11" x14ac:dyDescent="0.35">
      <c r="K35432" s="208"/>
    </row>
    <row r="35433" spans="11:11" x14ac:dyDescent="0.35">
      <c r="K35433" s="208"/>
    </row>
    <row r="35434" spans="11:11" x14ac:dyDescent="0.35">
      <c r="K35434" s="208"/>
    </row>
    <row r="35435" spans="11:11" x14ac:dyDescent="0.35">
      <c r="K35435" s="208"/>
    </row>
    <row r="35436" spans="11:11" x14ac:dyDescent="0.35">
      <c r="K35436" s="208"/>
    </row>
    <row r="35437" spans="11:11" x14ac:dyDescent="0.35">
      <c r="K35437" s="208"/>
    </row>
    <row r="35438" spans="11:11" x14ac:dyDescent="0.35">
      <c r="K35438" s="208"/>
    </row>
    <row r="35439" spans="11:11" x14ac:dyDescent="0.35">
      <c r="K35439" s="208"/>
    </row>
    <row r="35440" spans="11:11" x14ac:dyDescent="0.35">
      <c r="K35440" s="208"/>
    </row>
    <row r="35441" spans="11:11" x14ac:dyDescent="0.35">
      <c r="K35441" s="208"/>
    </row>
    <row r="35442" spans="11:11" x14ac:dyDescent="0.35">
      <c r="K35442" s="208"/>
    </row>
    <row r="35443" spans="11:11" x14ac:dyDescent="0.35">
      <c r="K35443" s="208"/>
    </row>
    <row r="35444" spans="11:11" x14ac:dyDescent="0.35">
      <c r="K35444" s="208"/>
    </row>
    <row r="35445" spans="11:11" x14ac:dyDescent="0.35">
      <c r="K35445" s="208"/>
    </row>
    <row r="35446" spans="11:11" x14ac:dyDescent="0.35">
      <c r="K35446" s="208"/>
    </row>
    <row r="35447" spans="11:11" x14ac:dyDescent="0.35">
      <c r="K35447" s="208"/>
    </row>
    <row r="35448" spans="11:11" x14ac:dyDescent="0.35">
      <c r="K35448" s="208"/>
    </row>
    <row r="35449" spans="11:11" x14ac:dyDescent="0.35">
      <c r="K35449" s="208"/>
    </row>
    <row r="35450" spans="11:11" x14ac:dyDescent="0.35">
      <c r="K35450" s="208"/>
    </row>
    <row r="35451" spans="11:11" x14ac:dyDescent="0.35">
      <c r="K35451" s="208"/>
    </row>
    <row r="35452" spans="11:11" x14ac:dyDescent="0.35">
      <c r="K35452" s="208"/>
    </row>
    <row r="35453" spans="11:11" x14ac:dyDescent="0.35">
      <c r="K35453" s="208"/>
    </row>
    <row r="35454" spans="11:11" x14ac:dyDescent="0.35">
      <c r="K35454" s="208"/>
    </row>
    <row r="35455" spans="11:11" x14ac:dyDescent="0.35">
      <c r="K35455" s="208"/>
    </row>
    <row r="35456" spans="11:11" x14ac:dyDescent="0.35">
      <c r="K35456" s="208"/>
    </row>
    <row r="35457" spans="11:11" x14ac:dyDescent="0.35">
      <c r="K35457" s="208"/>
    </row>
    <row r="35458" spans="11:11" x14ac:dyDescent="0.35">
      <c r="K35458" s="208"/>
    </row>
    <row r="35459" spans="11:11" x14ac:dyDescent="0.35">
      <c r="K35459" s="208"/>
    </row>
    <row r="35460" spans="11:11" x14ac:dyDescent="0.35">
      <c r="K35460" s="208"/>
    </row>
    <row r="35461" spans="11:11" x14ac:dyDescent="0.35">
      <c r="K35461" s="208"/>
    </row>
    <row r="35462" spans="11:11" x14ac:dyDescent="0.35">
      <c r="K35462" s="208"/>
    </row>
    <row r="35463" spans="11:11" x14ac:dyDescent="0.35">
      <c r="K35463" s="208"/>
    </row>
    <row r="35464" spans="11:11" x14ac:dyDescent="0.35">
      <c r="K35464" s="208"/>
    </row>
    <row r="35465" spans="11:11" x14ac:dyDescent="0.35">
      <c r="K35465" s="208"/>
    </row>
    <row r="35466" spans="11:11" x14ac:dyDescent="0.35">
      <c r="K35466" s="208"/>
    </row>
    <row r="35467" spans="11:11" x14ac:dyDescent="0.35">
      <c r="K35467" s="208"/>
    </row>
    <row r="35468" spans="11:11" x14ac:dyDescent="0.35">
      <c r="K35468" s="208"/>
    </row>
    <row r="35469" spans="11:11" x14ac:dyDescent="0.35">
      <c r="K35469" s="208"/>
    </row>
    <row r="35470" spans="11:11" x14ac:dyDescent="0.35">
      <c r="K35470" s="208"/>
    </row>
    <row r="35471" spans="11:11" x14ac:dyDescent="0.35">
      <c r="K35471" s="208"/>
    </row>
    <row r="35472" spans="11:11" x14ac:dyDescent="0.35">
      <c r="K35472" s="208"/>
    </row>
    <row r="35473" spans="11:11" x14ac:dyDescent="0.35">
      <c r="K35473" s="208"/>
    </row>
    <row r="35474" spans="11:11" x14ac:dyDescent="0.35">
      <c r="K35474" s="208"/>
    </row>
    <row r="35475" spans="11:11" x14ac:dyDescent="0.35">
      <c r="K35475" s="208"/>
    </row>
    <row r="35476" spans="11:11" x14ac:dyDescent="0.35">
      <c r="K35476" s="208"/>
    </row>
    <row r="35477" spans="11:11" x14ac:dyDescent="0.35">
      <c r="K35477" s="208"/>
    </row>
    <row r="35478" spans="11:11" x14ac:dyDescent="0.35">
      <c r="K35478" s="208"/>
    </row>
    <row r="35479" spans="11:11" x14ac:dyDescent="0.35">
      <c r="K35479" s="208"/>
    </row>
    <row r="35480" spans="11:11" x14ac:dyDescent="0.35">
      <c r="K35480" s="208"/>
    </row>
    <row r="35481" spans="11:11" x14ac:dyDescent="0.35">
      <c r="K35481" s="208"/>
    </row>
    <row r="35482" spans="11:11" x14ac:dyDescent="0.35">
      <c r="K35482" s="208"/>
    </row>
    <row r="35483" spans="11:11" x14ac:dyDescent="0.35">
      <c r="K35483" s="208"/>
    </row>
    <row r="35484" spans="11:11" x14ac:dyDescent="0.35">
      <c r="K35484" s="208"/>
    </row>
    <row r="35485" spans="11:11" x14ac:dyDescent="0.35">
      <c r="K35485" s="208"/>
    </row>
    <row r="35486" spans="11:11" x14ac:dyDescent="0.35">
      <c r="K35486" s="208"/>
    </row>
    <row r="35487" spans="11:11" x14ac:dyDescent="0.35">
      <c r="K35487" s="208"/>
    </row>
    <row r="35488" spans="11:11" x14ac:dyDescent="0.35">
      <c r="K35488" s="208"/>
    </row>
    <row r="35489" spans="11:11" x14ac:dyDescent="0.35">
      <c r="K35489" s="208"/>
    </row>
    <row r="35490" spans="11:11" x14ac:dyDescent="0.35">
      <c r="K35490" s="208"/>
    </row>
    <row r="35491" spans="11:11" x14ac:dyDescent="0.35">
      <c r="K35491" s="208"/>
    </row>
    <row r="35492" spans="11:11" x14ac:dyDescent="0.35">
      <c r="K35492" s="208"/>
    </row>
    <row r="35493" spans="11:11" x14ac:dyDescent="0.35">
      <c r="K35493" s="208"/>
    </row>
    <row r="35494" spans="11:11" x14ac:dyDescent="0.35">
      <c r="K35494" s="208"/>
    </row>
    <row r="35495" spans="11:11" x14ac:dyDescent="0.35">
      <c r="K35495" s="208"/>
    </row>
    <row r="35496" spans="11:11" x14ac:dyDescent="0.35">
      <c r="K35496" s="208"/>
    </row>
    <row r="35497" spans="11:11" x14ac:dyDescent="0.35">
      <c r="K35497" s="208"/>
    </row>
    <row r="35498" spans="11:11" x14ac:dyDescent="0.35">
      <c r="K35498" s="208"/>
    </row>
    <row r="35499" spans="11:11" x14ac:dyDescent="0.35">
      <c r="K35499" s="208"/>
    </row>
    <row r="35500" spans="11:11" x14ac:dyDescent="0.35">
      <c r="K35500" s="208"/>
    </row>
    <row r="35501" spans="11:11" x14ac:dyDescent="0.35">
      <c r="K35501" s="208"/>
    </row>
    <row r="35502" spans="11:11" x14ac:dyDescent="0.35">
      <c r="K35502" s="208"/>
    </row>
    <row r="35503" spans="11:11" x14ac:dyDescent="0.35">
      <c r="K35503" s="208"/>
    </row>
    <row r="35504" spans="11:11" x14ac:dyDescent="0.35">
      <c r="K35504" s="208"/>
    </row>
    <row r="35505" spans="11:11" x14ac:dyDescent="0.35">
      <c r="K35505" s="208"/>
    </row>
    <row r="35506" spans="11:11" x14ac:dyDescent="0.35">
      <c r="K35506" s="208"/>
    </row>
    <row r="35507" spans="11:11" x14ac:dyDescent="0.35">
      <c r="K35507" s="208"/>
    </row>
    <row r="35508" spans="11:11" x14ac:dyDescent="0.35">
      <c r="K35508" s="208"/>
    </row>
    <row r="35509" spans="11:11" x14ac:dyDescent="0.35">
      <c r="K35509" s="208"/>
    </row>
    <row r="35510" spans="11:11" x14ac:dyDescent="0.35">
      <c r="K35510" s="208"/>
    </row>
    <row r="35511" spans="11:11" x14ac:dyDescent="0.35">
      <c r="K35511" s="208"/>
    </row>
    <row r="35512" spans="11:11" x14ac:dyDescent="0.35">
      <c r="K35512" s="208"/>
    </row>
    <row r="35513" spans="11:11" x14ac:dyDescent="0.35">
      <c r="K35513" s="208"/>
    </row>
    <row r="35514" spans="11:11" x14ac:dyDescent="0.35">
      <c r="K35514" s="208"/>
    </row>
    <row r="35515" spans="11:11" x14ac:dyDescent="0.35">
      <c r="K35515" s="208"/>
    </row>
    <row r="35516" spans="11:11" x14ac:dyDescent="0.35">
      <c r="K35516" s="208"/>
    </row>
    <row r="35517" spans="11:11" x14ac:dyDescent="0.35">
      <c r="K35517" s="208"/>
    </row>
    <row r="35518" spans="11:11" x14ac:dyDescent="0.35">
      <c r="K35518" s="208"/>
    </row>
    <row r="35519" spans="11:11" x14ac:dyDescent="0.35">
      <c r="K35519" s="208"/>
    </row>
    <row r="35520" spans="11:11" x14ac:dyDescent="0.35">
      <c r="K35520" s="208"/>
    </row>
    <row r="35521" spans="11:11" x14ac:dyDescent="0.35">
      <c r="K35521" s="208"/>
    </row>
    <row r="35522" spans="11:11" x14ac:dyDescent="0.35">
      <c r="K35522" s="208"/>
    </row>
    <row r="35523" spans="11:11" x14ac:dyDescent="0.35">
      <c r="K35523" s="208"/>
    </row>
    <row r="35524" spans="11:11" x14ac:dyDescent="0.35">
      <c r="K35524" s="208"/>
    </row>
    <row r="35525" spans="11:11" x14ac:dyDescent="0.35">
      <c r="K35525" s="208"/>
    </row>
    <row r="35526" spans="11:11" x14ac:dyDescent="0.35">
      <c r="K35526" s="208"/>
    </row>
    <row r="35527" spans="11:11" x14ac:dyDescent="0.35">
      <c r="K35527" s="208"/>
    </row>
    <row r="35528" spans="11:11" x14ac:dyDescent="0.35">
      <c r="K35528" s="208"/>
    </row>
    <row r="35529" spans="11:11" x14ac:dyDescent="0.35">
      <c r="K35529" s="208"/>
    </row>
    <row r="35530" spans="11:11" x14ac:dyDescent="0.35">
      <c r="K35530" s="208"/>
    </row>
    <row r="35531" spans="11:11" x14ac:dyDescent="0.35">
      <c r="K35531" s="208"/>
    </row>
    <row r="35532" spans="11:11" x14ac:dyDescent="0.35">
      <c r="K35532" s="208"/>
    </row>
    <row r="35533" spans="11:11" x14ac:dyDescent="0.35">
      <c r="K35533" s="208"/>
    </row>
    <row r="35534" spans="11:11" x14ac:dyDescent="0.35">
      <c r="K35534" s="208"/>
    </row>
    <row r="35535" spans="11:11" x14ac:dyDescent="0.35">
      <c r="K35535" s="208"/>
    </row>
    <row r="35536" spans="11:11" x14ac:dyDescent="0.35">
      <c r="K35536" s="208"/>
    </row>
    <row r="35537" spans="11:11" x14ac:dyDescent="0.35">
      <c r="K35537" s="208"/>
    </row>
    <row r="35538" spans="11:11" x14ac:dyDescent="0.35">
      <c r="K35538" s="208"/>
    </row>
    <row r="35539" spans="11:11" x14ac:dyDescent="0.35">
      <c r="K35539" s="208"/>
    </row>
    <row r="35540" spans="11:11" x14ac:dyDescent="0.35">
      <c r="K35540" s="208"/>
    </row>
    <row r="35541" spans="11:11" x14ac:dyDescent="0.35">
      <c r="K35541" s="208"/>
    </row>
    <row r="35542" spans="11:11" x14ac:dyDescent="0.35">
      <c r="K35542" s="208"/>
    </row>
    <row r="35543" spans="11:11" x14ac:dyDescent="0.35">
      <c r="K35543" s="208"/>
    </row>
    <row r="35544" spans="11:11" x14ac:dyDescent="0.35">
      <c r="K35544" s="208"/>
    </row>
    <row r="35545" spans="11:11" x14ac:dyDescent="0.35">
      <c r="K35545" s="208"/>
    </row>
    <row r="35546" spans="11:11" x14ac:dyDescent="0.35">
      <c r="K35546" s="208"/>
    </row>
    <row r="35547" spans="11:11" x14ac:dyDescent="0.35">
      <c r="K35547" s="208"/>
    </row>
    <row r="35548" spans="11:11" x14ac:dyDescent="0.35">
      <c r="K35548" s="208"/>
    </row>
    <row r="35549" spans="11:11" x14ac:dyDescent="0.35">
      <c r="K35549" s="208"/>
    </row>
    <row r="35550" spans="11:11" x14ac:dyDescent="0.35">
      <c r="K35550" s="208"/>
    </row>
    <row r="35551" spans="11:11" x14ac:dyDescent="0.35">
      <c r="K35551" s="208"/>
    </row>
    <row r="35552" spans="11:11" x14ac:dyDescent="0.35">
      <c r="K35552" s="208"/>
    </row>
    <row r="35553" spans="11:11" x14ac:dyDescent="0.35">
      <c r="K35553" s="208"/>
    </row>
    <row r="35554" spans="11:11" x14ac:dyDescent="0.35">
      <c r="K35554" s="208"/>
    </row>
    <row r="35555" spans="11:11" x14ac:dyDescent="0.35">
      <c r="K35555" s="208"/>
    </row>
    <row r="35556" spans="11:11" x14ac:dyDescent="0.35">
      <c r="K35556" s="208"/>
    </row>
    <row r="35557" spans="11:11" x14ac:dyDescent="0.35">
      <c r="K35557" s="208"/>
    </row>
    <row r="35558" spans="11:11" x14ac:dyDescent="0.35">
      <c r="K35558" s="208"/>
    </row>
    <row r="35559" spans="11:11" x14ac:dyDescent="0.35">
      <c r="K35559" s="208"/>
    </row>
    <row r="35560" spans="11:11" x14ac:dyDescent="0.35">
      <c r="K35560" s="208"/>
    </row>
    <row r="35561" spans="11:11" x14ac:dyDescent="0.35">
      <c r="K35561" s="208"/>
    </row>
    <row r="35562" spans="11:11" x14ac:dyDescent="0.35">
      <c r="K35562" s="208"/>
    </row>
    <row r="35563" spans="11:11" x14ac:dyDescent="0.35">
      <c r="K35563" s="208"/>
    </row>
    <row r="35564" spans="11:11" x14ac:dyDescent="0.35">
      <c r="K35564" s="208"/>
    </row>
    <row r="35565" spans="11:11" x14ac:dyDescent="0.35">
      <c r="K35565" s="208"/>
    </row>
    <row r="35566" spans="11:11" x14ac:dyDescent="0.35">
      <c r="K35566" s="208"/>
    </row>
    <row r="35567" spans="11:11" x14ac:dyDescent="0.35">
      <c r="K35567" s="208"/>
    </row>
    <row r="35568" spans="11:11" x14ac:dyDescent="0.35">
      <c r="K35568" s="208"/>
    </row>
    <row r="35569" spans="11:11" x14ac:dyDescent="0.35">
      <c r="K35569" s="208"/>
    </row>
    <row r="35570" spans="11:11" x14ac:dyDescent="0.35">
      <c r="K35570" s="208"/>
    </row>
    <row r="35571" spans="11:11" x14ac:dyDescent="0.35">
      <c r="K35571" s="208"/>
    </row>
    <row r="35572" spans="11:11" x14ac:dyDescent="0.35">
      <c r="K35572" s="208"/>
    </row>
    <row r="35573" spans="11:11" x14ac:dyDescent="0.35">
      <c r="K35573" s="208"/>
    </row>
    <row r="35574" spans="11:11" x14ac:dyDescent="0.35">
      <c r="K35574" s="208"/>
    </row>
    <row r="35575" spans="11:11" x14ac:dyDescent="0.35">
      <c r="K35575" s="208"/>
    </row>
    <row r="35576" spans="11:11" x14ac:dyDescent="0.35">
      <c r="K35576" s="208"/>
    </row>
    <row r="35577" spans="11:11" x14ac:dyDescent="0.35">
      <c r="K35577" s="208"/>
    </row>
    <row r="35578" spans="11:11" x14ac:dyDescent="0.35">
      <c r="K35578" s="208"/>
    </row>
    <row r="35579" spans="11:11" x14ac:dyDescent="0.35">
      <c r="K35579" s="208"/>
    </row>
    <row r="35580" spans="11:11" x14ac:dyDescent="0.35">
      <c r="K35580" s="208"/>
    </row>
    <row r="35581" spans="11:11" x14ac:dyDescent="0.35">
      <c r="K35581" s="208"/>
    </row>
    <row r="35582" spans="11:11" x14ac:dyDescent="0.35">
      <c r="K35582" s="208"/>
    </row>
    <row r="35583" spans="11:11" x14ac:dyDescent="0.35">
      <c r="K35583" s="208"/>
    </row>
    <row r="35584" spans="11:11" x14ac:dyDescent="0.35">
      <c r="K35584" s="208"/>
    </row>
    <row r="35585" spans="11:11" x14ac:dyDescent="0.35">
      <c r="K35585" s="208"/>
    </row>
    <row r="35586" spans="11:11" x14ac:dyDescent="0.35">
      <c r="K35586" s="208"/>
    </row>
    <row r="35587" spans="11:11" x14ac:dyDescent="0.35">
      <c r="K35587" s="208"/>
    </row>
    <row r="35588" spans="11:11" x14ac:dyDescent="0.35">
      <c r="K35588" s="208"/>
    </row>
    <row r="35589" spans="11:11" x14ac:dyDescent="0.35">
      <c r="K35589" s="208"/>
    </row>
    <row r="35590" spans="11:11" x14ac:dyDescent="0.35">
      <c r="K35590" s="208"/>
    </row>
    <row r="35591" spans="11:11" x14ac:dyDescent="0.35">
      <c r="K35591" s="208"/>
    </row>
    <row r="35592" spans="11:11" x14ac:dyDescent="0.35">
      <c r="K35592" s="208"/>
    </row>
    <row r="35593" spans="11:11" x14ac:dyDescent="0.35">
      <c r="K35593" s="208"/>
    </row>
    <row r="35594" spans="11:11" x14ac:dyDescent="0.35">
      <c r="K35594" s="208"/>
    </row>
    <row r="35595" spans="11:11" x14ac:dyDescent="0.35">
      <c r="K35595" s="208"/>
    </row>
    <row r="35596" spans="11:11" x14ac:dyDescent="0.35">
      <c r="K35596" s="208"/>
    </row>
    <row r="35597" spans="11:11" x14ac:dyDescent="0.35">
      <c r="K35597" s="208"/>
    </row>
    <row r="35598" spans="11:11" x14ac:dyDescent="0.35">
      <c r="K35598" s="208"/>
    </row>
    <row r="35599" spans="11:11" x14ac:dyDescent="0.35">
      <c r="K35599" s="208"/>
    </row>
    <row r="35600" spans="11:11" x14ac:dyDescent="0.35">
      <c r="K35600" s="208"/>
    </row>
    <row r="35601" spans="11:11" x14ac:dyDescent="0.35">
      <c r="K35601" s="208"/>
    </row>
    <row r="35602" spans="11:11" x14ac:dyDescent="0.35">
      <c r="K35602" s="208"/>
    </row>
    <row r="35603" spans="11:11" x14ac:dyDescent="0.35">
      <c r="K35603" s="208"/>
    </row>
    <row r="35604" spans="11:11" x14ac:dyDescent="0.35">
      <c r="K35604" s="208"/>
    </row>
    <row r="35605" spans="11:11" x14ac:dyDescent="0.35">
      <c r="K35605" s="208"/>
    </row>
    <row r="35606" spans="11:11" x14ac:dyDescent="0.35">
      <c r="K35606" s="208"/>
    </row>
    <row r="35607" spans="11:11" x14ac:dyDescent="0.35">
      <c r="K35607" s="208"/>
    </row>
    <row r="35608" spans="11:11" x14ac:dyDescent="0.35">
      <c r="K35608" s="208"/>
    </row>
    <row r="35609" spans="11:11" x14ac:dyDescent="0.35">
      <c r="K35609" s="208"/>
    </row>
    <row r="35610" spans="11:11" x14ac:dyDescent="0.35">
      <c r="K35610" s="208"/>
    </row>
    <row r="35611" spans="11:11" x14ac:dyDescent="0.35">
      <c r="K35611" s="208"/>
    </row>
    <row r="35612" spans="11:11" x14ac:dyDescent="0.35">
      <c r="K35612" s="208"/>
    </row>
    <row r="35613" spans="11:11" x14ac:dyDescent="0.35">
      <c r="K35613" s="208"/>
    </row>
    <row r="35614" spans="11:11" x14ac:dyDescent="0.35">
      <c r="K35614" s="208"/>
    </row>
    <row r="35615" spans="11:11" x14ac:dyDescent="0.35">
      <c r="K35615" s="208"/>
    </row>
    <row r="35616" spans="11:11" x14ac:dyDescent="0.35">
      <c r="K35616" s="208"/>
    </row>
    <row r="35617" spans="11:11" x14ac:dyDescent="0.35">
      <c r="K35617" s="208"/>
    </row>
    <row r="35618" spans="11:11" x14ac:dyDescent="0.35">
      <c r="K35618" s="208"/>
    </row>
    <row r="35619" spans="11:11" x14ac:dyDescent="0.35">
      <c r="K35619" s="208"/>
    </row>
    <row r="35620" spans="11:11" x14ac:dyDescent="0.35">
      <c r="K35620" s="208"/>
    </row>
    <row r="35621" spans="11:11" x14ac:dyDescent="0.35">
      <c r="K35621" s="208"/>
    </row>
    <row r="35622" spans="11:11" x14ac:dyDescent="0.35">
      <c r="K35622" s="208"/>
    </row>
    <row r="35623" spans="11:11" x14ac:dyDescent="0.35">
      <c r="K35623" s="208"/>
    </row>
    <row r="35624" spans="11:11" x14ac:dyDescent="0.35">
      <c r="K35624" s="208"/>
    </row>
    <row r="35625" spans="11:11" x14ac:dyDescent="0.35">
      <c r="K35625" s="208"/>
    </row>
    <row r="35626" spans="11:11" x14ac:dyDescent="0.35">
      <c r="K35626" s="208"/>
    </row>
    <row r="35627" spans="11:11" x14ac:dyDescent="0.35">
      <c r="K35627" s="208"/>
    </row>
    <row r="35628" spans="11:11" x14ac:dyDescent="0.35">
      <c r="K35628" s="208"/>
    </row>
    <row r="35629" spans="11:11" x14ac:dyDescent="0.35">
      <c r="K35629" s="208"/>
    </row>
    <row r="35630" spans="11:11" x14ac:dyDescent="0.35">
      <c r="K35630" s="208"/>
    </row>
    <row r="35631" spans="11:11" x14ac:dyDescent="0.35">
      <c r="K35631" s="208"/>
    </row>
    <row r="35632" spans="11:11" x14ac:dyDescent="0.35">
      <c r="K35632" s="208"/>
    </row>
    <row r="35633" spans="11:11" x14ac:dyDescent="0.35">
      <c r="K35633" s="208"/>
    </row>
    <row r="35634" spans="11:11" x14ac:dyDescent="0.35">
      <c r="K35634" s="208"/>
    </row>
    <row r="35635" spans="11:11" x14ac:dyDescent="0.35">
      <c r="K35635" s="208"/>
    </row>
    <row r="35636" spans="11:11" x14ac:dyDescent="0.35">
      <c r="K35636" s="208"/>
    </row>
    <row r="35637" spans="11:11" x14ac:dyDescent="0.35">
      <c r="K35637" s="208"/>
    </row>
    <row r="35638" spans="11:11" x14ac:dyDescent="0.35">
      <c r="K35638" s="208"/>
    </row>
    <row r="35639" spans="11:11" x14ac:dyDescent="0.35">
      <c r="K35639" s="208"/>
    </row>
    <row r="35640" spans="11:11" x14ac:dyDescent="0.35">
      <c r="K35640" s="208"/>
    </row>
    <row r="35641" spans="11:11" x14ac:dyDescent="0.35">
      <c r="K35641" s="208"/>
    </row>
    <row r="35642" spans="11:11" x14ac:dyDescent="0.35">
      <c r="K35642" s="208"/>
    </row>
    <row r="35643" spans="11:11" x14ac:dyDescent="0.35">
      <c r="K35643" s="208"/>
    </row>
    <row r="35644" spans="11:11" x14ac:dyDescent="0.35">
      <c r="K35644" s="208"/>
    </row>
    <row r="35645" spans="11:11" x14ac:dyDescent="0.35">
      <c r="K35645" s="208"/>
    </row>
    <row r="35646" spans="11:11" x14ac:dyDescent="0.35">
      <c r="K35646" s="208"/>
    </row>
    <row r="35647" spans="11:11" x14ac:dyDescent="0.35">
      <c r="K35647" s="208"/>
    </row>
    <row r="35648" spans="11:11" x14ac:dyDescent="0.35">
      <c r="K35648" s="208"/>
    </row>
    <row r="35649" spans="11:11" x14ac:dyDescent="0.35">
      <c r="K35649" s="208"/>
    </row>
    <row r="35650" spans="11:11" x14ac:dyDescent="0.35">
      <c r="K35650" s="208"/>
    </row>
    <row r="35651" spans="11:11" x14ac:dyDescent="0.35">
      <c r="K35651" s="208"/>
    </row>
    <row r="35652" spans="11:11" x14ac:dyDescent="0.35">
      <c r="K35652" s="208"/>
    </row>
    <row r="35653" spans="11:11" x14ac:dyDescent="0.35">
      <c r="K35653" s="208"/>
    </row>
    <row r="35654" spans="11:11" x14ac:dyDescent="0.35">
      <c r="K35654" s="208"/>
    </row>
    <row r="35655" spans="11:11" x14ac:dyDescent="0.35">
      <c r="K35655" s="208"/>
    </row>
    <row r="35656" spans="11:11" x14ac:dyDescent="0.35">
      <c r="K35656" s="208"/>
    </row>
    <row r="35657" spans="11:11" x14ac:dyDescent="0.35">
      <c r="K35657" s="208"/>
    </row>
    <row r="35658" spans="11:11" x14ac:dyDescent="0.35">
      <c r="K35658" s="208"/>
    </row>
    <row r="35659" spans="11:11" x14ac:dyDescent="0.35">
      <c r="K35659" s="208"/>
    </row>
    <row r="35660" spans="11:11" x14ac:dyDescent="0.35">
      <c r="K35660" s="208"/>
    </row>
    <row r="35661" spans="11:11" x14ac:dyDescent="0.35">
      <c r="K35661" s="208"/>
    </row>
    <row r="35662" spans="11:11" x14ac:dyDescent="0.35">
      <c r="K35662" s="208"/>
    </row>
    <row r="35663" spans="11:11" x14ac:dyDescent="0.35">
      <c r="K35663" s="208"/>
    </row>
    <row r="35664" spans="11:11" x14ac:dyDescent="0.35">
      <c r="K35664" s="208"/>
    </row>
    <row r="35665" spans="11:11" x14ac:dyDescent="0.35">
      <c r="K35665" s="208"/>
    </row>
    <row r="35666" spans="11:11" x14ac:dyDescent="0.35">
      <c r="K35666" s="208"/>
    </row>
    <row r="35667" spans="11:11" x14ac:dyDescent="0.35">
      <c r="K35667" s="208"/>
    </row>
    <row r="35668" spans="11:11" x14ac:dyDescent="0.35">
      <c r="K35668" s="208"/>
    </row>
    <row r="35669" spans="11:11" x14ac:dyDescent="0.35">
      <c r="K35669" s="208"/>
    </row>
    <row r="35670" spans="11:11" x14ac:dyDescent="0.35">
      <c r="K35670" s="208"/>
    </row>
    <row r="35671" spans="11:11" x14ac:dyDescent="0.35">
      <c r="K35671" s="208"/>
    </row>
    <row r="35672" spans="11:11" x14ac:dyDescent="0.35">
      <c r="K35672" s="208"/>
    </row>
    <row r="35673" spans="11:11" x14ac:dyDescent="0.35">
      <c r="K35673" s="208"/>
    </row>
    <row r="35674" spans="11:11" x14ac:dyDescent="0.35">
      <c r="K35674" s="208"/>
    </row>
    <row r="35675" spans="11:11" x14ac:dyDescent="0.35">
      <c r="K35675" s="208"/>
    </row>
    <row r="35676" spans="11:11" x14ac:dyDescent="0.35">
      <c r="K35676" s="208"/>
    </row>
    <row r="35677" spans="11:11" x14ac:dyDescent="0.35">
      <c r="K35677" s="208"/>
    </row>
    <row r="35678" spans="11:11" x14ac:dyDescent="0.35">
      <c r="K35678" s="208"/>
    </row>
    <row r="35679" spans="11:11" x14ac:dyDescent="0.35">
      <c r="K35679" s="208"/>
    </row>
    <row r="35680" spans="11:11" x14ac:dyDescent="0.35">
      <c r="K35680" s="208"/>
    </row>
    <row r="35681" spans="11:11" x14ac:dyDescent="0.35">
      <c r="K35681" s="208"/>
    </row>
    <row r="35682" spans="11:11" x14ac:dyDescent="0.35">
      <c r="K35682" s="208"/>
    </row>
    <row r="35683" spans="11:11" x14ac:dyDescent="0.35">
      <c r="K35683" s="208"/>
    </row>
    <row r="35684" spans="11:11" x14ac:dyDescent="0.35">
      <c r="K35684" s="208"/>
    </row>
    <row r="35685" spans="11:11" x14ac:dyDescent="0.35">
      <c r="K35685" s="208"/>
    </row>
    <row r="35686" spans="11:11" x14ac:dyDescent="0.35">
      <c r="K35686" s="208"/>
    </row>
    <row r="35687" spans="11:11" x14ac:dyDescent="0.35">
      <c r="K35687" s="208"/>
    </row>
    <row r="35688" spans="11:11" x14ac:dyDescent="0.35">
      <c r="K35688" s="208"/>
    </row>
    <row r="35689" spans="11:11" x14ac:dyDescent="0.35">
      <c r="K35689" s="208"/>
    </row>
    <row r="35690" spans="11:11" x14ac:dyDescent="0.35">
      <c r="K35690" s="208"/>
    </row>
    <row r="35691" spans="11:11" x14ac:dyDescent="0.35">
      <c r="K35691" s="208"/>
    </row>
    <row r="35692" spans="11:11" x14ac:dyDescent="0.35">
      <c r="K35692" s="208"/>
    </row>
    <row r="35693" spans="11:11" x14ac:dyDescent="0.35">
      <c r="K35693" s="208"/>
    </row>
    <row r="35694" spans="11:11" x14ac:dyDescent="0.35">
      <c r="K35694" s="208"/>
    </row>
    <row r="35695" spans="11:11" x14ac:dyDescent="0.35">
      <c r="K35695" s="208"/>
    </row>
    <row r="35696" spans="11:11" x14ac:dyDescent="0.35">
      <c r="K35696" s="208"/>
    </row>
    <row r="35697" spans="11:11" x14ac:dyDescent="0.35">
      <c r="K35697" s="208"/>
    </row>
    <row r="35698" spans="11:11" x14ac:dyDescent="0.35">
      <c r="K35698" s="208"/>
    </row>
    <row r="35699" spans="11:11" x14ac:dyDescent="0.35">
      <c r="K35699" s="208"/>
    </row>
    <row r="35700" spans="11:11" x14ac:dyDescent="0.35">
      <c r="K35700" s="208"/>
    </row>
    <row r="35701" spans="11:11" x14ac:dyDescent="0.35">
      <c r="K35701" s="208"/>
    </row>
    <row r="35702" spans="11:11" x14ac:dyDescent="0.35">
      <c r="K35702" s="208"/>
    </row>
    <row r="35703" spans="11:11" x14ac:dyDescent="0.35">
      <c r="K35703" s="208"/>
    </row>
    <row r="35704" spans="11:11" x14ac:dyDescent="0.35">
      <c r="K35704" s="208"/>
    </row>
    <row r="35705" spans="11:11" x14ac:dyDescent="0.35">
      <c r="K35705" s="208"/>
    </row>
    <row r="35706" spans="11:11" x14ac:dyDescent="0.35">
      <c r="K35706" s="208"/>
    </row>
    <row r="35707" spans="11:11" x14ac:dyDescent="0.35">
      <c r="K35707" s="208"/>
    </row>
    <row r="35708" spans="11:11" x14ac:dyDescent="0.35">
      <c r="K35708" s="208"/>
    </row>
    <row r="35709" spans="11:11" x14ac:dyDescent="0.35">
      <c r="K35709" s="208"/>
    </row>
    <row r="35710" spans="11:11" x14ac:dyDescent="0.35">
      <c r="K35710" s="208"/>
    </row>
    <row r="35711" spans="11:11" x14ac:dyDescent="0.35">
      <c r="K35711" s="208"/>
    </row>
    <row r="35712" spans="11:11" x14ac:dyDescent="0.35">
      <c r="K35712" s="208"/>
    </row>
    <row r="35713" spans="11:11" x14ac:dyDescent="0.35">
      <c r="K35713" s="208"/>
    </row>
    <row r="35714" spans="11:11" x14ac:dyDescent="0.35">
      <c r="K35714" s="208"/>
    </row>
    <row r="35715" spans="11:11" x14ac:dyDescent="0.35">
      <c r="K35715" s="208"/>
    </row>
    <row r="35716" spans="11:11" x14ac:dyDescent="0.35">
      <c r="K35716" s="208"/>
    </row>
    <row r="35717" spans="11:11" x14ac:dyDescent="0.35">
      <c r="K35717" s="208"/>
    </row>
    <row r="35718" spans="11:11" x14ac:dyDescent="0.35">
      <c r="K35718" s="208"/>
    </row>
    <row r="35719" spans="11:11" x14ac:dyDescent="0.35">
      <c r="K35719" s="208"/>
    </row>
    <row r="35720" spans="11:11" x14ac:dyDescent="0.35">
      <c r="K35720" s="208"/>
    </row>
    <row r="35721" spans="11:11" x14ac:dyDescent="0.35">
      <c r="K35721" s="208"/>
    </row>
    <row r="35722" spans="11:11" x14ac:dyDescent="0.35">
      <c r="K35722" s="208"/>
    </row>
    <row r="35723" spans="11:11" x14ac:dyDescent="0.35">
      <c r="K35723" s="208"/>
    </row>
    <row r="35724" spans="11:11" x14ac:dyDescent="0.35">
      <c r="K35724" s="208"/>
    </row>
    <row r="35725" spans="11:11" x14ac:dyDescent="0.35">
      <c r="K35725" s="208"/>
    </row>
    <row r="35726" spans="11:11" x14ac:dyDescent="0.35">
      <c r="K35726" s="208"/>
    </row>
    <row r="35727" spans="11:11" x14ac:dyDescent="0.35">
      <c r="K35727" s="208"/>
    </row>
    <row r="35728" spans="11:11" x14ac:dyDescent="0.35">
      <c r="K35728" s="208"/>
    </row>
    <row r="35729" spans="11:11" x14ac:dyDescent="0.35">
      <c r="K35729" s="208"/>
    </row>
    <row r="35730" spans="11:11" x14ac:dyDescent="0.35">
      <c r="K35730" s="208"/>
    </row>
    <row r="35731" spans="11:11" x14ac:dyDescent="0.35">
      <c r="K35731" s="208"/>
    </row>
    <row r="35732" spans="11:11" x14ac:dyDescent="0.35">
      <c r="K35732" s="208"/>
    </row>
    <row r="35733" spans="11:11" x14ac:dyDescent="0.35">
      <c r="K35733" s="208"/>
    </row>
    <row r="35734" spans="11:11" x14ac:dyDescent="0.35">
      <c r="K35734" s="208"/>
    </row>
    <row r="35735" spans="11:11" x14ac:dyDescent="0.35">
      <c r="K35735" s="208"/>
    </row>
    <row r="35736" spans="11:11" x14ac:dyDescent="0.35">
      <c r="K35736" s="208"/>
    </row>
    <row r="35737" spans="11:11" x14ac:dyDescent="0.35">
      <c r="K35737" s="208"/>
    </row>
    <row r="35738" spans="11:11" x14ac:dyDescent="0.35">
      <c r="K35738" s="208"/>
    </row>
    <row r="35739" spans="11:11" x14ac:dyDescent="0.35">
      <c r="K35739" s="208"/>
    </row>
    <row r="35740" spans="11:11" x14ac:dyDescent="0.35">
      <c r="K35740" s="208"/>
    </row>
    <row r="35741" spans="11:11" x14ac:dyDescent="0.35">
      <c r="K35741" s="208"/>
    </row>
    <row r="35742" spans="11:11" x14ac:dyDescent="0.35">
      <c r="K35742" s="208"/>
    </row>
    <row r="35743" spans="11:11" x14ac:dyDescent="0.35">
      <c r="K35743" s="208"/>
    </row>
    <row r="35744" spans="11:11" x14ac:dyDescent="0.35">
      <c r="K35744" s="208"/>
    </row>
    <row r="35745" spans="11:11" x14ac:dyDescent="0.35">
      <c r="K35745" s="208"/>
    </row>
    <row r="35746" spans="11:11" x14ac:dyDescent="0.35">
      <c r="K35746" s="208"/>
    </row>
    <row r="35747" spans="11:11" x14ac:dyDescent="0.35">
      <c r="K35747" s="208"/>
    </row>
    <row r="35748" spans="11:11" x14ac:dyDescent="0.35">
      <c r="K35748" s="208"/>
    </row>
    <row r="35749" spans="11:11" x14ac:dyDescent="0.35">
      <c r="K35749" s="208"/>
    </row>
    <row r="35750" spans="11:11" x14ac:dyDescent="0.35">
      <c r="K35750" s="208"/>
    </row>
    <row r="35751" spans="11:11" x14ac:dyDescent="0.35">
      <c r="K35751" s="208"/>
    </row>
    <row r="35752" spans="11:11" x14ac:dyDescent="0.35">
      <c r="K35752" s="208"/>
    </row>
    <row r="35753" spans="11:11" x14ac:dyDescent="0.35">
      <c r="K35753" s="208"/>
    </row>
    <row r="35754" spans="11:11" x14ac:dyDescent="0.35">
      <c r="K35754" s="208"/>
    </row>
    <row r="35755" spans="11:11" x14ac:dyDescent="0.35">
      <c r="K35755" s="208"/>
    </row>
    <row r="35756" spans="11:11" x14ac:dyDescent="0.35">
      <c r="K35756" s="208"/>
    </row>
    <row r="35757" spans="11:11" x14ac:dyDescent="0.35">
      <c r="K35757" s="208"/>
    </row>
    <row r="35758" spans="11:11" x14ac:dyDescent="0.35">
      <c r="K35758" s="208"/>
    </row>
    <row r="35759" spans="11:11" x14ac:dyDescent="0.35">
      <c r="K35759" s="208"/>
    </row>
    <row r="35760" spans="11:11" x14ac:dyDescent="0.35">
      <c r="K35760" s="208"/>
    </row>
    <row r="35761" spans="11:11" x14ac:dyDescent="0.35">
      <c r="K35761" s="208"/>
    </row>
    <row r="35762" spans="11:11" x14ac:dyDescent="0.35">
      <c r="K35762" s="208"/>
    </row>
    <row r="35763" spans="11:11" x14ac:dyDescent="0.35">
      <c r="K35763" s="208"/>
    </row>
    <row r="35764" spans="11:11" x14ac:dyDescent="0.35">
      <c r="K35764" s="208"/>
    </row>
    <row r="35765" spans="11:11" x14ac:dyDescent="0.35">
      <c r="K35765" s="208"/>
    </row>
    <row r="35766" spans="11:11" x14ac:dyDescent="0.35">
      <c r="K35766" s="208"/>
    </row>
    <row r="35767" spans="11:11" x14ac:dyDescent="0.35">
      <c r="K35767" s="208"/>
    </row>
    <row r="35768" spans="11:11" x14ac:dyDescent="0.35">
      <c r="K35768" s="208"/>
    </row>
    <row r="35769" spans="11:11" x14ac:dyDescent="0.35">
      <c r="K35769" s="208"/>
    </row>
    <row r="35770" spans="11:11" x14ac:dyDescent="0.35">
      <c r="K35770" s="208"/>
    </row>
    <row r="35771" spans="11:11" x14ac:dyDescent="0.35">
      <c r="K35771" s="208"/>
    </row>
    <row r="35772" spans="11:11" x14ac:dyDescent="0.35">
      <c r="K35772" s="208"/>
    </row>
    <row r="35773" spans="11:11" x14ac:dyDescent="0.35">
      <c r="K35773" s="208"/>
    </row>
    <row r="35774" spans="11:11" x14ac:dyDescent="0.35">
      <c r="K35774" s="208"/>
    </row>
    <row r="35775" spans="11:11" x14ac:dyDescent="0.35">
      <c r="K35775" s="208"/>
    </row>
    <row r="35776" spans="11:11" x14ac:dyDescent="0.35">
      <c r="K35776" s="208"/>
    </row>
    <row r="35777" spans="11:11" x14ac:dyDescent="0.35">
      <c r="K35777" s="208"/>
    </row>
    <row r="35778" spans="11:11" x14ac:dyDescent="0.35">
      <c r="K35778" s="208"/>
    </row>
    <row r="35779" spans="11:11" x14ac:dyDescent="0.35">
      <c r="K35779" s="208"/>
    </row>
    <row r="35780" spans="11:11" x14ac:dyDescent="0.35">
      <c r="K35780" s="208"/>
    </row>
    <row r="35781" spans="11:11" x14ac:dyDescent="0.35">
      <c r="K35781" s="208"/>
    </row>
    <row r="35782" spans="11:11" x14ac:dyDescent="0.35">
      <c r="K35782" s="208"/>
    </row>
    <row r="35783" spans="11:11" x14ac:dyDescent="0.35">
      <c r="K35783" s="208"/>
    </row>
    <row r="35784" spans="11:11" x14ac:dyDescent="0.35">
      <c r="K35784" s="208"/>
    </row>
    <row r="35785" spans="11:11" x14ac:dyDescent="0.35">
      <c r="K35785" s="208"/>
    </row>
    <row r="35786" spans="11:11" x14ac:dyDescent="0.35">
      <c r="K35786" s="208"/>
    </row>
    <row r="35787" spans="11:11" x14ac:dyDescent="0.35">
      <c r="K35787" s="208"/>
    </row>
    <row r="35788" spans="11:11" x14ac:dyDescent="0.35">
      <c r="K35788" s="208"/>
    </row>
    <row r="35789" spans="11:11" x14ac:dyDescent="0.35">
      <c r="K35789" s="208"/>
    </row>
    <row r="35790" spans="11:11" x14ac:dyDescent="0.35">
      <c r="K35790" s="208"/>
    </row>
    <row r="35791" spans="11:11" x14ac:dyDescent="0.35">
      <c r="K35791" s="208"/>
    </row>
    <row r="35792" spans="11:11" x14ac:dyDescent="0.35">
      <c r="K35792" s="208"/>
    </row>
    <row r="35793" spans="11:11" x14ac:dyDescent="0.35">
      <c r="K35793" s="208"/>
    </row>
    <row r="35794" spans="11:11" x14ac:dyDescent="0.35">
      <c r="K35794" s="208"/>
    </row>
    <row r="35795" spans="11:11" x14ac:dyDescent="0.35">
      <c r="K35795" s="208"/>
    </row>
    <row r="35796" spans="11:11" x14ac:dyDescent="0.35">
      <c r="K35796" s="208"/>
    </row>
    <row r="35797" spans="11:11" x14ac:dyDescent="0.35">
      <c r="K35797" s="208"/>
    </row>
    <row r="35798" spans="11:11" x14ac:dyDescent="0.35">
      <c r="K35798" s="208"/>
    </row>
    <row r="35799" spans="11:11" x14ac:dyDescent="0.35">
      <c r="K35799" s="208"/>
    </row>
    <row r="35800" spans="11:11" x14ac:dyDescent="0.35">
      <c r="K35800" s="208"/>
    </row>
    <row r="35801" spans="11:11" x14ac:dyDescent="0.35">
      <c r="K35801" s="208"/>
    </row>
    <row r="35802" spans="11:11" x14ac:dyDescent="0.35">
      <c r="K35802" s="208"/>
    </row>
    <row r="35803" spans="11:11" x14ac:dyDescent="0.35">
      <c r="K35803" s="208"/>
    </row>
    <row r="35804" spans="11:11" x14ac:dyDescent="0.35">
      <c r="K35804" s="208"/>
    </row>
    <row r="35805" spans="11:11" x14ac:dyDescent="0.35">
      <c r="K35805" s="208"/>
    </row>
    <row r="35806" spans="11:11" x14ac:dyDescent="0.35">
      <c r="K35806" s="208"/>
    </row>
    <row r="35807" spans="11:11" x14ac:dyDescent="0.35">
      <c r="K35807" s="208"/>
    </row>
    <row r="35808" spans="11:11" x14ac:dyDescent="0.35">
      <c r="K35808" s="208"/>
    </row>
    <row r="35809" spans="11:11" x14ac:dyDescent="0.35">
      <c r="K35809" s="208"/>
    </row>
    <row r="35810" spans="11:11" x14ac:dyDescent="0.35">
      <c r="K35810" s="208"/>
    </row>
    <row r="35811" spans="11:11" x14ac:dyDescent="0.35">
      <c r="K35811" s="208"/>
    </row>
    <row r="35812" spans="11:11" x14ac:dyDescent="0.35">
      <c r="K35812" s="208"/>
    </row>
    <row r="35813" spans="11:11" x14ac:dyDescent="0.35">
      <c r="K35813" s="208"/>
    </row>
    <row r="35814" spans="11:11" x14ac:dyDescent="0.35">
      <c r="K35814" s="208"/>
    </row>
    <row r="35815" spans="11:11" x14ac:dyDescent="0.35">
      <c r="K35815" s="208"/>
    </row>
    <row r="35816" spans="11:11" x14ac:dyDescent="0.35">
      <c r="K35816" s="208"/>
    </row>
    <row r="35817" spans="11:11" x14ac:dyDescent="0.35">
      <c r="K35817" s="208"/>
    </row>
    <row r="35818" spans="11:11" x14ac:dyDescent="0.35">
      <c r="K35818" s="208"/>
    </row>
    <row r="35819" spans="11:11" x14ac:dyDescent="0.35">
      <c r="K35819" s="208"/>
    </row>
    <row r="35820" spans="11:11" x14ac:dyDescent="0.35">
      <c r="K35820" s="208"/>
    </row>
    <row r="35821" spans="11:11" x14ac:dyDescent="0.35">
      <c r="K35821" s="208"/>
    </row>
    <row r="35822" spans="11:11" x14ac:dyDescent="0.35">
      <c r="K35822" s="208"/>
    </row>
    <row r="35823" spans="11:11" x14ac:dyDescent="0.35">
      <c r="K35823" s="208"/>
    </row>
    <row r="35824" spans="11:11" x14ac:dyDescent="0.35">
      <c r="K35824" s="208"/>
    </row>
    <row r="35825" spans="11:11" x14ac:dyDescent="0.35">
      <c r="K35825" s="208"/>
    </row>
    <row r="35826" spans="11:11" x14ac:dyDescent="0.35">
      <c r="K35826" s="208"/>
    </row>
    <row r="35827" spans="11:11" x14ac:dyDescent="0.35">
      <c r="K35827" s="208"/>
    </row>
    <row r="35828" spans="11:11" x14ac:dyDescent="0.35">
      <c r="K35828" s="208"/>
    </row>
    <row r="35829" spans="11:11" x14ac:dyDescent="0.35">
      <c r="K35829" s="208"/>
    </row>
    <row r="35830" spans="11:11" x14ac:dyDescent="0.35">
      <c r="K35830" s="208"/>
    </row>
    <row r="35831" spans="11:11" x14ac:dyDescent="0.35">
      <c r="K35831" s="208"/>
    </row>
    <row r="35832" spans="11:11" x14ac:dyDescent="0.35">
      <c r="K35832" s="208"/>
    </row>
    <row r="35833" spans="11:11" x14ac:dyDescent="0.35">
      <c r="K35833" s="208"/>
    </row>
    <row r="35834" spans="11:11" x14ac:dyDescent="0.35">
      <c r="K35834" s="208"/>
    </row>
    <row r="35835" spans="11:11" x14ac:dyDescent="0.35">
      <c r="K35835" s="208"/>
    </row>
    <row r="35836" spans="11:11" x14ac:dyDescent="0.35">
      <c r="K35836" s="208"/>
    </row>
    <row r="35837" spans="11:11" x14ac:dyDescent="0.35">
      <c r="K35837" s="208"/>
    </row>
    <row r="35838" spans="11:11" x14ac:dyDescent="0.35">
      <c r="K35838" s="208"/>
    </row>
    <row r="35839" spans="11:11" x14ac:dyDescent="0.35">
      <c r="K35839" s="208"/>
    </row>
    <row r="35840" spans="11:11" x14ac:dyDescent="0.35">
      <c r="K35840" s="208"/>
    </row>
    <row r="35841" spans="11:11" x14ac:dyDescent="0.35">
      <c r="K35841" s="208"/>
    </row>
    <row r="35842" spans="11:11" x14ac:dyDescent="0.35">
      <c r="K35842" s="208"/>
    </row>
    <row r="35843" spans="11:11" x14ac:dyDescent="0.35">
      <c r="K35843" s="208"/>
    </row>
    <row r="35844" spans="11:11" x14ac:dyDescent="0.35">
      <c r="K35844" s="208"/>
    </row>
    <row r="35845" spans="11:11" x14ac:dyDescent="0.35">
      <c r="K35845" s="208"/>
    </row>
    <row r="35846" spans="11:11" x14ac:dyDescent="0.35">
      <c r="K35846" s="208"/>
    </row>
    <row r="35847" spans="11:11" x14ac:dyDescent="0.35">
      <c r="K35847" s="208"/>
    </row>
    <row r="35848" spans="11:11" x14ac:dyDescent="0.35">
      <c r="K35848" s="208"/>
    </row>
    <row r="35849" spans="11:11" x14ac:dyDescent="0.35">
      <c r="K35849" s="208"/>
    </row>
    <row r="35850" spans="11:11" x14ac:dyDescent="0.35">
      <c r="K35850" s="208"/>
    </row>
    <row r="35851" spans="11:11" x14ac:dyDescent="0.35">
      <c r="K35851" s="208"/>
    </row>
    <row r="35852" spans="11:11" x14ac:dyDescent="0.35">
      <c r="K35852" s="208"/>
    </row>
    <row r="35853" spans="11:11" x14ac:dyDescent="0.35">
      <c r="K35853" s="208"/>
    </row>
    <row r="35854" spans="11:11" x14ac:dyDescent="0.35">
      <c r="K35854" s="208"/>
    </row>
    <row r="35855" spans="11:11" x14ac:dyDescent="0.35">
      <c r="K35855" s="208"/>
    </row>
    <row r="35856" spans="11:11" x14ac:dyDescent="0.35">
      <c r="K35856" s="208"/>
    </row>
    <row r="35857" spans="11:11" x14ac:dyDescent="0.35">
      <c r="K35857" s="208"/>
    </row>
    <row r="35858" spans="11:11" x14ac:dyDescent="0.35">
      <c r="K35858" s="208"/>
    </row>
    <row r="35859" spans="11:11" x14ac:dyDescent="0.35">
      <c r="K35859" s="208"/>
    </row>
    <row r="35860" spans="11:11" x14ac:dyDescent="0.35">
      <c r="K35860" s="208"/>
    </row>
    <row r="35861" spans="11:11" x14ac:dyDescent="0.35">
      <c r="K35861" s="208"/>
    </row>
    <row r="35862" spans="11:11" x14ac:dyDescent="0.35">
      <c r="K35862" s="208"/>
    </row>
    <row r="35863" spans="11:11" x14ac:dyDescent="0.35">
      <c r="K35863" s="208"/>
    </row>
    <row r="35864" spans="11:11" x14ac:dyDescent="0.35">
      <c r="K35864" s="208"/>
    </row>
    <row r="35865" spans="11:11" x14ac:dyDescent="0.35">
      <c r="K35865" s="208"/>
    </row>
    <row r="35866" spans="11:11" x14ac:dyDescent="0.35">
      <c r="K35866" s="208"/>
    </row>
    <row r="35867" spans="11:11" x14ac:dyDescent="0.35">
      <c r="K35867" s="208"/>
    </row>
    <row r="35868" spans="11:11" x14ac:dyDescent="0.35">
      <c r="K35868" s="208"/>
    </row>
    <row r="35869" spans="11:11" x14ac:dyDescent="0.35">
      <c r="K35869" s="208"/>
    </row>
    <row r="35870" spans="11:11" x14ac:dyDescent="0.35">
      <c r="K35870" s="208"/>
    </row>
    <row r="35871" spans="11:11" x14ac:dyDescent="0.35">
      <c r="K35871" s="208"/>
    </row>
    <row r="35872" spans="11:11" x14ac:dyDescent="0.35">
      <c r="K35872" s="208"/>
    </row>
    <row r="35873" spans="11:11" x14ac:dyDescent="0.35">
      <c r="K35873" s="208"/>
    </row>
    <row r="35874" spans="11:11" x14ac:dyDescent="0.35">
      <c r="K35874" s="208"/>
    </row>
    <row r="35875" spans="11:11" x14ac:dyDescent="0.35">
      <c r="K35875" s="208"/>
    </row>
    <row r="35876" spans="11:11" x14ac:dyDescent="0.35">
      <c r="K35876" s="208"/>
    </row>
    <row r="35877" spans="11:11" x14ac:dyDescent="0.35">
      <c r="K35877" s="208"/>
    </row>
    <row r="35878" spans="11:11" x14ac:dyDescent="0.35">
      <c r="K35878" s="208"/>
    </row>
    <row r="35879" spans="11:11" x14ac:dyDescent="0.35">
      <c r="K35879" s="208"/>
    </row>
    <row r="35880" spans="11:11" x14ac:dyDescent="0.35">
      <c r="K35880" s="208"/>
    </row>
    <row r="35881" spans="11:11" x14ac:dyDescent="0.35">
      <c r="K35881" s="208"/>
    </row>
    <row r="35882" spans="11:11" x14ac:dyDescent="0.35">
      <c r="K35882" s="208"/>
    </row>
    <row r="35883" spans="11:11" x14ac:dyDescent="0.35">
      <c r="K35883" s="208"/>
    </row>
    <row r="35884" spans="11:11" x14ac:dyDescent="0.35">
      <c r="K35884" s="208"/>
    </row>
    <row r="35885" spans="11:11" x14ac:dyDescent="0.35">
      <c r="K35885" s="208"/>
    </row>
    <row r="35886" spans="11:11" x14ac:dyDescent="0.35">
      <c r="K35886" s="208"/>
    </row>
    <row r="35887" spans="11:11" x14ac:dyDescent="0.35">
      <c r="K35887" s="208"/>
    </row>
    <row r="35888" spans="11:11" x14ac:dyDescent="0.35">
      <c r="K35888" s="208"/>
    </row>
    <row r="35889" spans="11:11" x14ac:dyDescent="0.35">
      <c r="K35889" s="208"/>
    </row>
    <row r="35890" spans="11:11" x14ac:dyDescent="0.35">
      <c r="K35890" s="208"/>
    </row>
    <row r="35891" spans="11:11" x14ac:dyDescent="0.35">
      <c r="K35891" s="208"/>
    </row>
    <row r="35892" spans="11:11" x14ac:dyDescent="0.35">
      <c r="K35892" s="208"/>
    </row>
    <row r="35893" spans="11:11" x14ac:dyDescent="0.35">
      <c r="K35893" s="208"/>
    </row>
    <row r="35894" spans="11:11" x14ac:dyDescent="0.35">
      <c r="K35894" s="208"/>
    </row>
    <row r="35895" spans="11:11" x14ac:dyDescent="0.35">
      <c r="K35895" s="208"/>
    </row>
    <row r="35896" spans="11:11" x14ac:dyDescent="0.35">
      <c r="K35896" s="208"/>
    </row>
    <row r="35897" spans="11:11" x14ac:dyDescent="0.35">
      <c r="K35897" s="208"/>
    </row>
    <row r="35898" spans="11:11" x14ac:dyDescent="0.35">
      <c r="K35898" s="208"/>
    </row>
    <row r="35899" spans="11:11" x14ac:dyDescent="0.35">
      <c r="K35899" s="208"/>
    </row>
    <row r="35900" spans="11:11" x14ac:dyDescent="0.35">
      <c r="K35900" s="208"/>
    </row>
    <row r="35901" spans="11:11" x14ac:dyDescent="0.35">
      <c r="K35901" s="208"/>
    </row>
    <row r="35902" spans="11:11" x14ac:dyDescent="0.35">
      <c r="K35902" s="208"/>
    </row>
    <row r="35903" spans="11:11" x14ac:dyDescent="0.35">
      <c r="K35903" s="208"/>
    </row>
    <row r="35904" spans="11:11" x14ac:dyDescent="0.35">
      <c r="K35904" s="208"/>
    </row>
    <row r="35905" spans="11:11" x14ac:dyDescent="0.35">
      <c r="K35905" s="208"/>
    </row>
    <row r="35906" spans="11:11" x14ac:dyDescent="0.35">
      <c r="K35906" s="208"/>
    </row>
    <row r="35907" spans="11:11" x14ac:dyDescent="0.35">
      <c r="K35907" s="208"/>
    </row>
    <row r="35908" spans="11:11" x14ac:dyDescent="0.35">
      <c r="K35908" s="208"/>
    </row>
    <row r="35909" spans="11:11" x14ac:dyDescent="0.35">
      <c r="K35909" s="208"/>
    </row>
    <row r="35910" spans="11:11" x14ac:dyDescent="0.35">
      <c r="K35910" s="208"/>
    </row>
    <row r="35911" spans="11:11" x14ac:dyDescent="0.35">
      <c r="K35911" s="208"/>
    </row>
    <row r="35912" spans="11:11" x14ac:dyDescent="0.35">
      <c r="K35912" s="208"/>
    </row>
    <row r="35913" spans="11:11" x14ac:dyDescent="0.35">
      <c r="K35913" s="208"/>
    </row>
    <row r="35914" spans="11:11" x14ac:dyDescent="0.35">
      <c r="K35914" s="208"/>
    </row>
    <row r="35915" spans="11:11" x14ac:dyDescent="0.35">
      <c r="K35915" s="208"/>
    </row>
    <row r="35916" spans="11:11" x14ac:dyDescent="0.35">
      <c r="K35916" s="208"/>
    </row>
    <row r="35917" spans="11:11" x14ac:dyDescent="0.35">
      <c r="K35917" s="208"/>
    </row>
    <row r="35918" spans="11:11" x14ac:dyDescent="0.35">
      <c r="K35918" s="208"/>
    </row>
    <row r="35919" spans="11:11" x14ac:dyDescent="0.35">
      <c r="K35919" s="208"/>
    </row>
    <row r="35920" spans="11:11" x14ac:dyDescent="0.35">
      <c r="K35920" s="208"/>
    </row>
    <row r="35921" spans="11:11" x14ac:dyDescent="0.35">
      <c r="K35921" s="208"/>
    </row>
    <row r="35922" spans="11:11" x14ac:dyDescent="0.35">
      <c r="K35922" s="208"/>
    </row>
    <row r="35923" spans="11:11" x14ac:dyDescent="0.35">
      <c r="K35923" s="208"/>
    </row>
    <row r="35924" spans="11:11" x14ac:dyDescent="0.35">
      <c r="K35924" s="208"/>
    </row>
    <row r="35925" spans="11:11" x14ac:dyDescent="0.35">
      <c r="K35925" s="208"/>
    </row>
    <row r="35926" spans="11:11" x14ac:dyDescent="0.35">
      <c r="K35926" s="208"/>
    </row>
    <row r="35927" spans="11:11" x14ac:dyDescent="0.35">
      <c r="K35927" s="208"/>
    </row>
    <row r="35928" spans="11:11" x14ac:dyDescent="0.35">
      <c r="K35928" s="208"/>
    </row>
    <row r="35929" spans="11:11" x14ac:dyDescent="0.35">
      <c r="K35929" s="208"/>
    </row>
    <row r="35930" spans="11:11" x14ac:dyDescent="0.35">
      <c r="K35930" s="208"/>
    </row>
    <row r="35931" spans="11:11" x14ac:dyDescent="0.35">
      <c r="K35931" s="208"/>
    </row>
    <row r="35932" spans="11:11" x14ac:dyDescent="0.35">
      <c r="K35932" s="208"/>
    </row>
    <row r="35933" spans="11:11" x14ac:dyDescent="0.35">
      <c r="K35933" s="208"/>
    </row>
    <row r="35934" spans="11:11" x14ac:dyDescent="0.35">
      <c r="K35934" s="208"/>
    </row>
    <row r="35935" spans="11:11" x14ac:dyDescent="0.35">
      <c r="K35935" s="208"/>
    </row>
    <row r="35936" spans="11:11" x14ac:dyDescent="0.35">
      <c r="K35936" s="208"/>
    </row>
    <row r="35937" spans="11:11" x14ac:dyDescent="0.35">
      <c r="K35937" s="208"/>
    </row>
    <row r="35938" spans="11:11" x14ac:dyDescent="0.35">
      <c r="K35938" s="208"/>
    </row>
    <row r="35939" spans="11:11" x14ac:dyDescent="0.35">
      <c r="K35939" s="208"/>
    </row>
    <row r="35940" spans="11:11" x14ac:dyDescent="0.35">
      <c r="K35940" s="208"/>
    </row>
    <row r="35941" spans="11:11" x14ac:dyDescent="0.35">
      <c r="K35941" s="208"/>
    </row>
    <row r="35942" spans="11:11" x14ac:dyDescent="0.35">
      <c r="K35942" s="208"/>
    </row>
    <row r="35943" spans="11:11" x14ac:dyDescent="0.35">
      <c r="K35943" s="208"/>
    </row>
    <row r="35944" spans="11:11" x14ac:dyDescent="0.35">
      <c r="K35944" s="208"/>
    </row>
    <row r="35945" spans="11:11" x14ac:dyDescent="0.35">
      <c r="K35945" s="208"/>
    </row>
    <row r="35946" spans="11:11" x14ac:dyDescent="0.35">
      <c r="K35946" s="208"/>
    </row>
    <row r="35947" spans="11:11" x14ac:dyDescent="0.35">
      <c r="K35947" s="208"/>
    </row>
    <row r="35948" spans="11:11" x14ac:dyDescent="0.35">
      <c r="K35948" s="208"/>
    </row>
    <row r="35949" spans="11:11" x14ac:dyDescent="0.35">
      <c r="K35949" s="208"/>
    </row>
    <row r="35950" spans="11:11" x14ac:dyDescent="0.35">
      <c r="K35950" s="208"/>
    </row>
    <row r="35951" spans="11:11" x14ac:dyDescent="0.35">
      <c r="K35951" s="208"/>
    </row>
    <row r="35952" spans="11:11" x14ac:dyDescent="0.35">
      <c r="K35952" s="208"/>
    </row>
    <row r="35953" spans="11:11" x14ac:dyDescent="0.35">
      <c r="K35953" s="208"/>
    </row>
    <row r="35954" spans="11:11" x14ac:dyDescent="0.35">
      <c r="K35954" s="208"/>
    </row>
    <row r="35955" spans="11:11" x14ac:dyDescent="0.35">
      <c r="K35955" s="208"/>
    </row>
    <row r="35956" spans="11:11" x14ac:dyDescent="0.35">
      <c r="K35956" s="208"/>
    </row>
    <row r="35957" spans="11:11" x14ac:dyDescent="0.35">
      <c r="K35957" s="208"/>
    </row>
    <row r="35958" spans="11:11" x14ac:dyDescent="0.35">
      <c r="K35958" s="208"/>
    </row>
    <row r="35959" spans="11:11" x14ac:dyDescent="0.35">
      <c r="K35959" s="208"/>
    </row>
    <row r="35960" spans="11:11" x14ac:dyDescent="0.35">
      <c r="K35960" s="208"/>
    </row>
    <row r="35961" spans="11:11" x14ac:dyDescent="0.35">
      <c r="K35961" s="208"/>
    </row>
    <row r="35962" spans="11:11" x14ac:dyDescent="0.35">
      <c r="K35962" s="208"/>
    </row>
    <row r="35963" spans="11:11" x14ac:dyDescent="0.35">
      <c r="K35963" s="208"/>
    </row>
    <row r="35964" spans="11:11" x14ac:dyDescent="0.35">
      <c r="K35964" s="208"/>
    </row>
    <row r="35965" spans="11:11" x14ac:dyDescent="0.35">
      <c r="K35965" s="208"/>
    </row>
    <row r="35966" spans="11:11" x14ac:dyDescent="0.35">
      <c r="K35966" s="208"/>
    </row>
    <row r="35967" spans="11:11" x14ac:dyDescent="0.35">
      <c r="K35967" s="208"/>
    </row>
    <row r="35968" spans="11:11" x14ac:dyDescent="0.35">
      <c r="K35968" s="208"/>
    </row>
    <row r="35969" spans="11:11" x14ac:dyDescent="0.35">
      <c r="K35969" s="208"/>
    </row>
    <row r="35970" spans="11:11" x14ac:dyDescent="0.35">
      <c r="K35970" s="208"/>
    </row>
    <row r="35971" spans="11:11" x14ac:dyDescent="0.35">
      <c r="K35971" s="208"/>
    </row>
    <row r="35972" spans="11:11" x14ac:dyDescent="0.35">
      <c r="K35972" s="208"/>
    </row>
    <row r="35973" spans="11:11" x14ac:dyDescent="0.35">
      <c r="K35973" s="208"/>
    </row>
    <row r="35974" spans="11:11" x14ac:dyDescent="0.35">
      <c r="K35974" s="208"/>
    </row>
    <row r="35975" spans="11:11" x14ac:dyDescent="0.35">
      <c r="K35975" s="208"/>
    </row>
    <row r="35976" spans="11:11" x14ac:dyDescent="0.35">
      <c r="K35976" s="208"/>
    </row>
    <row r="35977" spans="11:11" x14ac:dyDescent="0.35">
      <c r="K35977" s="208"/>
    </row>
    <row r="35978" spans="11:11" x14ac:dyDescent="0.35">
      <c r="K35978" s="208"/>
    </row>
    <row r="35979" spans="11:11" x14ac:dyDescent="0.35">
      <c r="K35979" s="208"/>
    </row>
    <row r="35980" spans="11:11" x14ac:dyDescent="0.35">
      <c r="K35980" s="208"/>
    </row>
    <row r="35981" spans="11:11" x14ac:dyDescent="0.35">
      <c r="K35981" s="208"/>
    </row>
    <row r="35982" spans="11:11" x14ac:dyDescent="0.35">
      <c r="K35982" s="208"/>
    </row>
    <row r="35983" spans="11:11" x14ac:dyDescent="0.35">
      <c r="K35983" s="208"/>
    </row>
    <row r="35984" spans="11:11" x14ac:dyDescent="0.35">
      <c r="K35984" s="208"/>
    </row>
    <row r="35985" spans="11:11" x14ac:dyDescent="0.35">
      <c r="K35985" s="208"/>
    </row>
    <row r="35986" spans="11:11" x14ac:dyDescent="0.35">
      <c r="K35986" s="208"/>
    </row>
    <row r="35987" spans="11:11" x14ac:dyDescent="0.35">
      <c r="K35987" s="208"/>
    </row>
    <row r="35988" spans="11:11" x14ac:dyDescent="0.35">
      <c r="K35988" s="208"/>
    </row>
    <row r="35989" spans="11:11" x14ac:dyDescent="0.35">
      <c r="K35989" s="208"/>
    </row>
    <row r="35990" spans="11:11" x14ac:dyDescent="0.35">
      <c r="K35990" s="208"/>
    </row>
    <row r="35991" spans="11:11" x14ac:dyDescent="0.35">
      <c r="K35991" s="208"/>
    </row>
    <row r="35992" spans="11:11" x14ac:dyDescent="0.35">
      <c r="K35992" s="208"/>
    </row>
    <row r="35993" spans="11:11" x14ac:dyDescent="0.35">
      <c r="K35993" s="208"/>
    </row>
    <row r="35994" spans="11:11" x14ac:dyDescent="0.35">
      <c r="K35994" s="208"/>
    </row>
    <row r="35995" spans="11:11" x14ac:dyDescent="0.35">
      <c r="K35995" s="208"/>
    </row>
    <row r="35996" spans="11:11" x14ac:dyDescent="0.35">
      <c r="K35996" s="208"/>
    </row>
    <row r="35997" spans="11:11" x14ac:dyDescent="0.35">
      <c r="K35997" s="208"/>
    </row>
    <row r="35998" spans="11:11" x14ac:dyDescent="0.35">
      <c r="K35998" s="208"/>
    </row>
    <row r="35999" spans="11:11" x14ac:dyDescent="0.35">
      <c r="K35999" s="208"/>
    </row>
    <row r="36000" spans="11:11" x14ac:dyDescent="0.35">
      <c r="K36000" s="208"/>
    </row>
    <row r="36001" spans="11:11" x14ac:dyDescent="0.35">
      <c r="K36001" s="208"/>
    </row>
    <row r="36002" spans="11:11" x14ac:dyDescent="0.35">
      <c r="K36002" s="208"/>
    </row>
    <row r="36003" spans="11:11" x14ac:dyDescent="0.35">
      <c r="K36003" s="208"/>
    </row>
    <row r="36004" spans="11:11" x14ac:dyDescent="0.35">
      <c r="K36004" s="208"/>
    </row>
    <row r="36005" spans="11:11" x14ac:dyDescent="0.35">
      <c r="K36005" s="208"/>
    </row>
    <row r="36006" spans="11:11" x14ac:dyDescent="0.35">
      <c r="K36006" s="208"/>
    </row>
    <row r="36007" spans="11:11" x14ac:dyDescent="0.35">
      <c r="K36007" s="208"/>
    </row>
    <row r="36008" spans="11:11" x14ac:dyDescent="0.35">
      <c r="K36008" s="208"/>
    </row>
    <row r="36009" spans="11:11" x14ac:dyDescent="0.35">
      <c r="K36009" s="208"/>
    </row>
    <row r="36010" spans="11:11" x14ac:dyDescent="0.35">
      <c r="K36010" s="208"/>
    </row>
    <row r="36011" spans="11:11" x14ac:dyDescent="0.35">
      <c r="K36011" s="208"/>
    </row>
    <row r="36012" spans="11:11" x14ac:dyDescent="0.35">
      <c r="K36012" s="208"/>
    </row>
    <row r="36013" spans="11:11" x14ac:dyDescent="0.35">
      <c r="K36013" s="208"/>
    </row>
    <row r="36014" spans="11:11" x14ac:dyDescent="0.35">
      <c r="K36014" s="208"/>
    </row>
    <row r="36015" spans="11:11" x14ac:dyDescent="0.35">
      <c r="K36015" s="208"/>
    </row>
    <row r="36016" spans="11:11" x14ac:dyDescent="0.35">
      <c r="K36016" s="208"/>
    </row>
    <row r="36017" spans="11:11" x14ac:dyDescent="0.35">
      <c r="K36017" s="208"/>
    </row>
    <row r="36018" spans="11:11" x14ac:dyDescent="0.35">
      <c r="K36018" s="208"/>
    </row>
    <row r="36019" spans="11:11" x14ac:dyDescent="0.35">
      <c r="K36019" s="208"/>
    </row>
    <row r="36020" spans="11:11" x14ac:dyDescent="0.35">
      <c r="K36020" s="208"/>
    </row>
    <row r="36021" spans="11:11" x14ac:dyDescent="0.35">
      <c r="K36021" s="208"/>
    </row>
    <row r="36022" spans="11:11" x14ac:dyDescent="0.35">
      <c r="K36022" s="208"/>
    </row>
    <row r="36023" spans="11:11" x14ac:dyDescent="0.35">
      <c r="K36023" s="208"/>
    </row>
    <row r="36024" spans="11:11" x14ac:dyDescent="0.35">
      <c r="K36024" s="208"/>
    </row>
    <row r="36025" spans="11:11" x14ac:dyDescent="0.35">
      <c r="K36025" s="208"/>
    </row>
    <row r="36026" spans="11:11" x14ac:dyDescent="0.35">
      <c r="K36026" s="208"/>
    </row>
    <row r="36027" spans="11:11" x14ac:dyDescent="0.35">
      <c r="K36027" s="208"/>
    </row>
    <row r="36028" spans="11:11" x14ac:dyDescent="0.35">
      <c r="K36028" s="208"/>
    </row>
    <row r="36029" spans="11:11" x14ac:dyDescent="0.35">
      <c r="K36029" s="208"/>
    </row>
    <row r="36030" spans="11:11" x14ac:dyDescent="0.35">
      <c r="K36030" s="208"/>
    </row>
    <row r="36031" spans="11:11" x14ac:dyDescent="0.35">
      <c r="K36031" s="208"/>
    </row>
    <row r="36032" spans="11:11" x14ac:dyDescent="0.35">
      <c r="K36032" s="208"/>
    </row>
    <row r="36033" spans="11:11" x14ac:dyDescent="0.35">
      <c r="K36033" s="208"/>
    </row>
    <row r="36034" spans="11:11" x14ac:dyDescent="0.35">
      <c r="K36034" s="208"/>
    </row>
    <row r="36035" spans="11:11" x14ac:dyDescent="0.35">
      <c r="K36035" s="208"/>
    </row>
    <row r="36036" spans="11:11" x14ac:dyDescent="0.35">
      <c r="K36036" s="208"/>
    </row>
    <row r="36037" spans="11:11" x14ac:dyDescent="0.35">
      <c r="K36037" s="208"/>
    </row>
    <row r="36038" spans="11:11" x14ac:dyDescent="0.35">
      <c r="K36038" s="208"/>
    </row>
    <row r="36039" spans="11:11" x14ac:dyDescent="0.35">
      <c r="K36039" s="208"/>
    </row>
    <row r="36040" spans="11:11" x14ac:dyDescent="0.35">
      <c r="K36040" s="208"/>
    </row>
    <row r="36041" spans="11:11" x14ac:dyDescent="0.35">
      <c r="K36041" s="208"/>
    </row>
    <row r="36042" spans="11:11" x14ac:dyDescent="0.35">
      <c r="K36042" s="208"/>
    </row>
    <row r="36043" spans="11:11" x14ac:dyDescent="0.35">
      <c r="K36043" s="208"/>
    </row>
    <row r="36044" spans="11:11" x14ac:dyDescent="0.35">
      <c r="K36044" s="208"/>
    </row>
    <row r="36045" spans="11:11" x14ac:dyDescent="0.35">
      <c r="K36045" s="208"/>
    </row>
    <row r="36046" spans="11:11" x14ac:dyDescent="0.35">
      <c r="K36046" s="208"/>
    </row>
    <row r="36047" spans="11:11" x14ac:dyDescent="0.35">
      <c r="K36047" s="208"/>
    </row>
    <row r="36048" spans="11:11" x14ac:dyDescent="0.35">
      <c r="K36048" s="208"/>
    </row>
    <row r="36049" spans="11:11" x14ac:dyDescent="0.35">
      <c r="K36049" s="208"/>
    </row>
    <row r="36050" spans="11:11" x14ac:dyDescent="0.35">
      <c r="K36050" s="208"/>
    </row>
    <row r="36051" spans="11:11" x14ac:dyDescent="0.35">
      <c r="K36051" s="208"/>
    </row>
    <row r="36052" spans="11:11" x14ac:dyDescent="0.35">
      <c r="K36052" s="208"/>
    </row>
    <row r="36053" spans="11:11" x14ac:dyDescent="0.35">
      <c r="K36053" s="208"/>
    </row>
    <row r="36054" spans="11:11" x14ac:dyDescent="0.35">
      <c r="K36054" s="208"/>
    </row>
    <row r="36055" spans="11:11" x14ac:dyDescent="0.35">
      <c r="K36055" s="208"/>
    </row>
    <row r="36056" spans="11:11" x14ac:dyDescent="0.35">
      <c r="K36056" s="208"/>
    </row>
    <row r="36057" spans="11:11" x14ac:dyDescent="0.35">
      <c r="K36057" s="208"/>
    </row>
    <row r="36058" spans="11:11" x14ac:dyDescent="0.35">
      <c r="K36058" s="208"/>
    </row>
    <row r="36059" spans="11:11" x14ac:dyDescent="0.35">
      <c r="K36059" s="208"/>
    </row>
    <row r="36060" spans="11:11" x14ac:dyDescent="0.35">
      <c r="K36060" s="208"/>
    </row>
    <row r="36061" spans="11:11" x14ac:dyDescent="0.35">
      <c r="K36061" s="208"/>
    </row>
    <row r="36062" spans="11:11" x14ac:dyDescent="0.35">
      <c r="K36062" s="208"/>
    </row>
    <row r="36063" spans="11:11" x14ac:dyDescent="0.35">
      <c r="K36063" s="208"/>
    </row>
    <row r="36064" spans="11:11" x14ac:dyDescent="0.35">
      <c r="K36064" s="208"/>
    </row>
    <row r="36065" spans="11:11" x14ac:dyDescent="0.35">
      <c r="K36065" s="208"/>
    </row>
    <row r="36066" spans="11:11" x14ac:dyDescent="0.35">
      <c r="K36066" s="208"/>
    </row>
    <row r="36067" spans="11:11" x14ac:dyDescent="0.35">
      <c r="K36067" s="208"/>
    </row>
    <row r="36068" spans="11:11" x14ac:dyDescent="0.35">
      <c r="K36068" s="208"/>
    </row>
    <row r="36069" spans="11:11" x14ac:dyDescent="0.35">
      <c r="K36069" s="208"/>
    </row>
    <row r="36070" spans="11:11" x14ac:dyDescent="0.35">
      <c r="K36070" s="208"/>
    </row>
    <row r="36071" spans="11:11" x14ac:dyDescent="0.35">
      <c r="K36071" s="208"/>
    </row>
    <row r="36072" spans="11:11" x14ac:dyDescent="0.35">
      <c r="K36072" s="208"/>
    </row>
    <row r="36073" spans="11:11" x14ac:dyDescent="0.35">
      <c r="K36073" s="208"/>
    </row>
    <row r="36074" spans="11:11" x14ac:dyDescent="0.35">
      <c r="K36074" s="208"/>
    </row>
    <row r="36075" spans="11:11" x14ac:dyDescent="0.35">
      <c r="K36075" s="208"/>
    </row>
    <row r="36076" spans="11:11" x14ac:dyDescent="0.35">
      <c r="K36076" s="208"/>
    </row>
    <row r="36077" spans="11:11" x14ac:dyDescent="0.35">
      <c r="K36077" s="208"/>
    </row>
    <row r="36078" spans="11:11" x14ac:dyDescent="0.35">
      <c r="K36078" s="208"/>
    </row>
    <row r="36079" spans="11:11" x14ac:dyDescent="0.35">
      <c r="K36079" s="208"/>
    </row>
    <row r="36080" spans="11:11" x14ac:dyDescent="0.35">
      <c r="K36080" s="208"/>
    </row>
    <row r="36081" spans="11:11" x14ac:dyDescent="0.35">
      <c r="K36081" s="208"/>
    </row>
    <row r="36082" spans="11:11" x14ac:dyDescent="0.35">
      <c r="K36082" s="208"/>
    </row>
    <row r="36083" spans="11:11" x14ac:dyDescent="0.35">
      <c r="K36083" s="208"/>
    </row>
    <row r="36084" spans="11:11" x14ac:dyDescent="0.35">
      <c r="K36084" s="208"/>
    </row>
    <row r="36085" spans="11:11" x14ac:dyDescent="0.35">
      <c r="K36085" s="208"/>
    </row>
    <row r="36086" spans="11:11" x14ac:dyDescent="0.35">
      <c r="K36086" s="208"/>
    </row>
    <row r="36087" spans="11:11" x14ac:dyDescent="0.35">
      <c r="K36087" s="208"/>
    </row>
    <row r="36088" spans="11:11" x14ac:dyDescent="0.35">
      <c r="K36088" s="208"/>
    </row>
    <row r="36089" spans="11:11" x14ac:dyDescent="0.35">
      <c r="K36089" s="208"/>
    </row>
    <row r="36090" spans="11:11" x14ac:dyDescent="0.35">
      <c r="K36090" s="208"/>
    </row>
    <row r="36091" spans="11:11" x14ac:dyDescent="0.35">
      <c r="K36091" s="208"/>
    </row>
    <row r="36092" spans="11:11" x14ac:dyDescent="0.35">
      <c r="K36092" s="208"/>
    </row>
    <row r="36093" spans="11:11" x14ac:dyDescent="0.35">
      <c r="K36093" s="208"/>
    </row>
    <row r="36094" spans="11:11" x14ac:dyDescent="0.35">
      <c r="K36094" s="208"/>
    </row>
    <row r="36095" spans="11:11" x14ac:dyDescent="0.35">
      <c r="K36095" s="208"/>
    </row>
    <row r="36096" spans="11:11" x14ac:dyDescent="0.35">
      <c r="K36096" s="208"/>
    </row>
    <row r="36097" spans="11:11" x14ac:dyDescent="0.35">
      <c r="K36097" s="208"/>
    </row>
    <row r="36098" spans="11:11" x14ac:dyDescent="0.35">
      <c r="K36098" s="208"/>
    </row>
    <row r="36099" spans="11:11" x14ac:dyDescent="0.35">
      <c r="K36099" s="208"/>
    </row>
    <row r="36100" spans="11:11" x14ac:dyDescent="0.35">
      <c r="K36100" s="208"/>
    </row>
    <row r="36101" spans="11:11" x14ac:dyDescent="0.35">
      <c r="K36101" s="208"/>
    </row>
    <row r="36102" spans="11:11" x14ac:dyDescent="0.35">
      <c r="K36102" s="208"/>
    </row>
    <row r="36103" spans="11:11" x14ac:dyDescent="0.35">
      <c r="K36103" s="208"/>
    </row>
    <row r="36104" spans="11:11" x14ac:dyDescent="0.35">
      <c r="K36104" s="208"/>
    </row>
    <row r="36105" spans="11:11" x14ac:dyDescent="0.35">
      <c r="K36105" s="208"/>
    </row>
    <row r="36106" spans="11:11" x14ac:dyDescent="0.35">
      <c r="K36106" s="208"/>
    </row>
    <row r="36107" spans="11:11" x14ac:dyDescent="0.35">
      <c r="K36107" s="208"/>
    </row>
    <row r="36108" spans="11:11" x14ac:dyDescent="0.35">
      <c r="K36108" s="208"/>
    </row>
    <row r="36109" spans="11:11" x14ac:dyDescent="0.35">
      <c r="K36109" s="208"/>
    </row>
    <row r="36110" spans="11:11" x14ac:dyDescent="0.35">
      <c r="K36110" s="208"/>
    </row>
    <row r="36111" spans="11:11" x14ac:dyDescent="0.35">
      <c r="K36111" s="208"/>
    </row>
    <row r="36112" spans="11:11" x14ac:dyDescent="0.35">
      <c r="K36112" s="208"/>
    </row>
    <row r="36113" spans="11:11" x14ac:dyDescent="0.35">
      <c r="K36113" s="208"/>
    </row>
    <row r="36114" spans="11:11" x14ac:dyDescent="0.35">
      <c r="K36114" s="208"/>
    </row>
    <row r="36115" spans="11:11" x14ac:dyDescent="0.35">
      <c r="K36115" s="208"/>
    </row>
    <row r="36116" spans="11:11" x14ac:dyDescent="0.35">
      <c r="K36116" s="208"/>
    </row>
    <row r="36117" spans="11:11" x14ac:dyDescent="0.35">
      <c r="K36117" s="208"/>
    </row>
    <row r="36118" spans="11:11" x14ac:dyDescent="0.35">
      <c r="K36118" s="208"/>
    </row>
    <row r="36119" spans="11:11" x14ac:dyDescent="0.35">
      <c r="K36119" s="208"/>
    </row>
    <row r="36120" spans="11:11" x14ac:dyDescent="0.35">
      <c r="K36120" s="208"/>
    </row>
    <row r="36121" spans="11:11" x14ac:dyDescent="0.35">
      <c r="K36121" s="208"/>
    </row>
    <row r="36122" spans="11:11" x14ac:dyDescent="0.35">
      <c r="K36122" s="208"/>
    </row>
    <row r="36123" spans="11:11" x14ac:dyDescent="0.35">
      <c r="K36123" s="208"/>
    </row>
    <row r="36124" spans="11:11" x14ac:dyDescent="0.35">
      <c r="K36124" s="208"/>
    </row>
    <row r="36125" spans="11:11" x14ac:dyDescent="0.35">
      <c r="K36125" s="208"/>
    </row>
    <row r="36126" spans="11:11" x14ac:dyDescent="0.35">
      <c r="K36126" s="208"/>
    </row>
    <row r="36127" spans="11:11" x14ac:dyDescent="0.35">
      <c r="K36127" s="208"/>
    </row>
    <row r="36128" spans="11:11" x14ac:dyDescent="0.35">
      <c r="K36128" s="208"/>
    </row>
    <row r="36129" spans="11:11" x14ac:dyDescent="0.35">
      <c r="K36129" s="208"/>
    </row>
    <row r="36130" spans="11:11" x14ac:dyDescent="0.35">
      <c r="K36130" s="208"/>
    </row>
    <row r="36131" spans="11:11" x14ac:dyDescent="0.35">
      <c r="K36131" s="208"/>
    </row>
    <row r="36132" spans="11:11" x14ac:dyDescent="0.35">
      <c r="K36132" s="208"/>
    </row>
    <row r="36133" spans="11:11" x14ac:dyDescent="0.35">
      <c r="K36133" s="208"/>
    </row>
    <row r="36134" spans="11:11" x14ac:dyDescent="0.35">
      <c r="K36134" s="208"/>
    </row>
    <row r="36135" spans="11:11" x14ac:dyDescent="0.35">
      <c r="K36135" s="208"/>
    </row>
    <row r="36136" spans="11:11" x14ac:dyDescent="0.35">
      <c r="K36136" s="208"/>
    </row>
    <row r="36137" spans="11:11" x14ac:dyDescent="0.35">
      <c r="K36137" s="208"/>
    </row>
    <row r="36138" spans="11:11" x14ac:dyDescent="0.35">
      <c r="K36138" s="208"/>
    </row>
    <row r="36139" spans="11:11" x14ac:dyDescent="0.35">
      <c r="K36139" s="208"/>
    </row>
    <row r="36140" spans="11:11" x14ac:dyDescent="0.35">
      <c r="K36140" s="208"/>
    </row>
    <row r="36141" spans="11:11" x14ac:dyDescent="0.35">
      <c r="K36141" s="208"/>
    </row>
    <row r="36142" spans="11:11" x14ac:dyDescent="0.35">
      <c r="K36142" s="208"/>
    </row>
    <row r="36143" spans="11:11" x14ac:dyDescent="0.35">
      <c r="K36143" s="208"/>
    </row>
    <row r="36144" spans="11:11" x14ac:dyDescent="0.35">
      <c r="K36144" s="208"/>
    </row>
    <row r="36145" spans="11:11" x14ac:dyDescent="0.35">
      <c r="K36145" s="208"/>
    </row>
    <row r="36146" spans="11:11" x14ac:dyDescent="0.35">
      <c r="K36146" s="208"/>
    </row>
    <row r="36147" spans="11:11" x14ac:dyDescent="0.35">
      <c r="K36147" s="208"/>
    </row>
    <row r="36148" spans="11:11" x14ac:dyDescent="0.35">
      <c r="K36148" s="208"/>
    </row>
    <row r="36149" spans="11:11" x14ac:dyDescent="0.35">
      <c r="K36149" s="208"/>
    </row>
    <row r="36150" spans="11:11" x14ac:dyDescent="0.35">
      <c r="K36150" s="208"/>
    </row>
    <row r="36151" spans="11:11" x14ac:dyDescent="0.35">
      <c r="K36151" s="208"/>
    </row>
    <row r="36152" spans="11:11" x14ac:dyDescent="0.35">
      <c r="K36152" s="208"/>
    </row>
    <row r="36153" spans="11:11" x14ac:dyDescent="0.35">
      <c r="K36153" s="208"/>
    </row>
    <row r="36154" spans="11:11" x14ac:dyDescent="0.35">
      <c r="K36154" s="208"/>
    </row>
    <row r="36155" spans="11:11" x14ac:dyDescent="0.35">
      <c r="K36155" s="208"/>
    </row>
    <row r="36156" spans="11:11" x14ac:dyDescent="0.35">
      <c r="K36156" s="208"/>
    </row>
    <row r="36157" spans="11:11" x14ac:dyDescent="0.35">
      <c r="K36157" s="208"/>
    </row>
    <row r="36158" spans="11:11" x14ac:dyDescent="0.35">
      <c r="K36158" s="208"/>
    </row>
    <row r="36159" spans="11:11" x14ac:dyDescent="0.35">
      <c r="K36159" s="208"/>
    </row>
    <row r="36160" spans="11:11" x14ac:dyDescent="0.35">
      <c r="K36160" s="208"/>
    </row>
    <row r="36161" spans="11:11" x14ac:dyDescent="0.35">
      <c r="K36161" s="208"/>
    </row>
    <row r="36162" spans="11:11" x14ac:dyDescent="0.35">
      <c r="K36162" s="208"/>
    </row>
    <row r="36163" spans="11:11" x14ac:dyDescent="0.35">
      <c r="K36163" s="208"/>
    </row>
    <row r="36164" spans="11:11" x14ac:dyDescent="0.35">
      <c r="K36164" s="208"/>
    </row>
    <row r="36165" spans="11:11" x14ac:dyDescent="0.35">
      <c r="K36165" s="208"/>
    </row>
    <row r="36166" spans="11:11" x14ac:dyDescent="0.35">
      <c r="K36166" s="208"/>
    </row>
    <row r="36167" spans="11:11" x14ac:dyDescent="0.35">
      <c r="K36167" s="208"/>
    </row>
    <row r="36168" spans="11:11" x14ac:dyDescent="0.35">
      <c r="K36168" s="208"/>
    </row>
    <row r="36169" spans="11:11" x14ac:dyDescent="0.35">
      <c r="K36169" s="208"/>
    </row>
    <row r="36170" spans="11:11" x14ac:dyDescent="0.35">
      <c r="K36170" s="208"/>
    </row>
    <row r="36171" spans="11:11" x14ac:dyDescent="0.35">
      <c r="K36171" s="208"/>
    </row>
    <row r="36172" spans="11:11" x14ac:dyDescent="0.35">
      <c r="K36172" s="208"/>
    </row>
    <row r="36173" spans="11:11" x14ac:dyDescent="0.35">
      <c r="K36173" s="208"/>
    </row>
    <row r="36174" spans="11:11" x14ac:dyDescent="0.35">
      <c r="K36174" s="208"/>
    </row>
    <row r="36175" spans="11:11" x14ac:dyDescent="0.35">
      <c r="K36175" s="208"/>
    </row>
    <row r="36176" spans="11:11" x14ac:dyDescent="0.35">
      <c r="K36176" s="208"/>
    </row>
    <row r="36177" spans="11:11" x14ac:dyDescent="0.35">
      <c r="K36177" s="208"/>
    </row>
    <row r="36178" spans="11:11" x14ac:dyDescent="0.35">
      <c r="K36178" s="208"/>
    </row>
    <row r="36179" spans="11:11" x14ac:dyDescent="0.35">
      <c r="K36179" s="208"/>
    </row>
    <row r="36180" spans="11:11" x14ac:dyDescent="0.35">
      <c r="K36180" s="208"/>
    </row>
    <row r="36181" spans="11:11" x14ac:dyDescent="0.35">
      <c r="K36181" s="208"/>
    </row>
    <row r="36182" spans="11:11" x14ac:dyDescent="0.35">
      <c r="K36182" s="208"/>
    </row>
    <row r="36183" spans="11:11" x14ac:dyDescent="0.35">
      <c r="K36183" s="208"/>
    </row>
    <row r="36184" spans="11:11" x14ac:dyDescent="0.35">
      <c r="K36184" s="208"/>
    </row>
    <row r="36185" spans="11:11" x14ac:dyDescent="0.35">
      <c r="K36185" s="208"/>
    </row>
    <row r="36186" spans="11:11" x14ac:dyDescent="0.35">
      <c r="K36186" s="208"/>
    </row>
    <row r="36187" spans="11:11" x14ac:dyDescent="0.35">
      <c r="K36187" s="208"/>
    </row>
    <row r="36188" spans="11:11" x14ac:dyDescent="0.35">
      <c r="K36188" s="208"/>
    </row>
    <row r="36189" spans="11:11" x14ac:dyDescent="0.35">
      <c r="K36189" s="208"/>
    </row>
    <row r="36190" spans="11:11" x14ac:dyDescent="0.35">
      <c r="K36190" s="208"/>
    </row>
    <row r="36191" spans="11:11" x14ac:dyDescent="0.35">
      <c r="K36191" s="208"/>
    </row>
    <row r="36192" spans="11:11" x14ac:dyDescent="0.35">
      <c r="K36192" s="208"/>
    </row>
    <row r="36193" spans="11:11" x14ac:dyDescent="0.35">
      <c r="K36193" s="208"/>
    </row>
    <row r="36194" spans="11:11" x14ac:dyDescent="0.35">
      <c r="K36194" s="208"/>
    </row>
    <row r="36195" spans="11:11" x14ac:dyDescent="0.35">
      <c r="K36195" s="208"/>
    </row>
    <row r="36196" spans="11:11" x14ac:dyDescent="0.35">
      <c r="K36196" s="208"/>
    </row>
    <row r="36197" spans="11:11" x14ac:dyDescent="0.35">
      <c r="K36197" s="208"/>
    </row>
    <row r="36198" spans="11:11" x14ac:dyDescent="0.35">
      <c r="K36198" s="208"/>
    </row>
    <row r="36199" spans="11:11" x14ac:dyDescent="0.35">
      <c r="K36199" s="208"/>
    </row>
    <row r="36200" spans="11:11" x14ac:dyDescent="0.35">
      <c r="K36200" s="208"/>
    </row>
    <row r="36201" spans="11:11" x14ac:dyDescent="0.35">
      <c r="K36201" s="208"/>
    </row>
    <row r="36202" spans="11:11" x14ac:dyDescent="0.35">
      <c r="K36202" s="208"/>
    </row>
    <row r="36203" spans="11:11" x14ac:dyDescent="0.35">
      <c r="K36203" s="208"/>
    </row>
    <row r="36204" spans="11:11" x14ac:dyDescent="0.35">
      <c r="K36204" s="208"/>
    </row>
    <row r="36205" spans="11:11" x14ac:dyDescent="0.35">
      <c r="K36205" s="208"/>
    </row>
    <row r="36206" spans="11:11" x14ac:dyDescent="0.35">
      <c r="K36206" s="208"/>
    </row>
    <row r="36207" spans="11:11" x14ac:dyDescent="0.35">
      <c r="K36207" s="208"/>
    </row>
    <row r="36208" spans="11:11" x14ac:dyDescent="0.35">
      <c r="K36208" s="208"/>
    </row>
    <row r="36209" spans="11:11" x14ac:dyDescent="0.35">
      <c r="K36209" s="208"/>
    </row>
    <row r="36210" spans="11:11" x14ac:dyDescent="0.35">
      <c r="K36210" s="208"/>
    </row>
    <row r="36211" spans="11:11" x14ac:dyDescent="0.35">
      <c r="K36211" s="208"/>
    </row>
    <row r="36212" spans="11:11" x14ac:dyDescent="0.35">
      <c r="K36212" s="208"/>
    </row>
    <row r="36213" spans="11:11" x14ac:dyDescent="0.35">
      <c r="K36213" s="208"/>
    </row>
    <row r="36214" spans="11:11" x14ac:dyDescent="0.35">
      <c r="K36214" s="208"/>
    </row>
    <row r="36215" spans="11:11" x14ac:dyDescent="0.35">
      <c r="K36215" s="208"/>
    </row>
    <row r="36216" spans="11:11" x14ac:dyDescent="0.35">
      <c r="K36216" s="208"/>
    </row>
    <row r="36217" spans="11:11" x14ac:dyDescent="0.35">
      <c r="K36217" s="208"/>
    </row>
    <row r="36218" spans="11:11" x14ac:dyDescent="0.35">
      <c r="K36218" s="208"/>
    </row>
    <row r="36219" spans="11:11" x14ac:dyDescent="0.35">
      <c r="K36219" s="208"/>
    </row>
    <row r="36220" spans="11:11" x14ac:dyDescent="0.35">
      <c r="K36220" s="208"/>
    </row>
    <row r="36221" spans="11:11" x14ac:dyDescent="0.35">
      <c r="K36221" s="208"/>
    </row>
    <row r="36222" spans="11:11" x14ac:dyDescent="0.35">
      <c r="K36222" s="208"/>
    </row>
    <row r="36223" spans="11:11" x14ac:dyDescent="0.35">
      <c r="K36223" s="208"/>
    </row>
    <row r="36224" spans="11:11" x14ac:dyDescent="0.35">
      <c r="K36224" s="208"/>
    </row>
    <row r="36225" spans="11:11" x14ac:dyDescent="0.35">
      <c r="K36225" s="208"/>
    </row>
    <row r="36226" spans="11:11" x14ac:dyDescent="0.35">
      <c r="K36226" s="208"/>
    </row>
    <row r="36227" spans="11:11" x14ac:dyDescent="0.35">
      <c r="K36227" s="208"/>
    </row>
    <row r="36228" spans="11:11" x14ac:dyDescent="0.35">
      <c r="K36228" s="208"/>
    </row>
    <row r="36229" spans="11:11" x14ac:dyDescent="0.35">
      <c r="K36229" s="208"/>
    </row>
    <row r="36230" spans="11:11" x14ac:dyDescent="0.35">
      <c r="K36230" s="208"/>
    </row>
    <row r="36231" spans="11:11" x14ac:dyDescent="0.35">
      <c r="K36231" s="208"/>
    </row>
    <row r="36232" spans="11:11" x14ac:dyDescent="0.35">
      <c r="K36232" s="208"/>
    </row>
    <row r="36233" spans="11:11" x14ac:dyDescent="0.35">
      <c r="K36233" s="208"/>
    </row>
    <row r="36234" spans="11:11" x14ac:dyDescent="0.35">
      <c r="K36234" s="208"/>
    </row>
    <row r="36235" spans="11:11" x14ac:dyDescent="0.35">
      <c r="K36235" s="208"/>
    </row>
    <row r="36236" spans="11:11" x14ac:dyDescent="0.35">
      <c r="K36236" s="208"/>
    </row>
    <row r="36237" spans="11:11" x14ac:dyDescent="0.35">
      <c r="K36237" s="208"/>
    </row>
    <row r="36238" spans="11:11" x14ac:dyDescent="0.35">
      <c r="K36238" s="208"/>
    </row>
    <row r="36239" spans="11:11" x14ac:dyDescent="0.35">
      <c r="K36239" s="208"/>
    </row>
    <row r="36240" spans="11:11" x14ac:dyDescent="0.35">
      <c r="K36240" s="208"/>
    </row>
    <row r="36241" spans="11:11" x14ac:dyDescent="0.35">
      <c r="K36241" s="208"/>
    </row>
    <row r="36242" spans="11:11" x14ac:dyDescent="0.35">
      <c r="K36242" s="208"/>
    </row>
    <row r="36243" spans="11:11" x14ac:dyDescent="0.35">
      <c r="K36243" s="208"/>
    </row>
    <row r="36244" spans="11:11" x14ac:dyDescent="0.35">
      <c r="K36244" s="208"/>
    </row>
    <row r="36245" spans="11:11" x14ac:dyDescent="0.35">
      <c r="K36245" s="208"/>
    </row>
    <row r="36246" spans="11:11" x14ac:dyDescent="0.35">
      <c r="K36246" s="208"/>
    </row>
    <row r="36247" spans="11:11" x14ac:dyDescent="0.35">
      <c r="K36247" s="208"/>
    </row>
    <row r="36248" spans="11:11" x14ac:dyDescent="0.35">
      <c r="K36248" s="208"/>
    </row>
    <row r="36249" spans="11:11" x14ac:dyDescent="0.35">
      <c r="K36249" s="208"/>
    </row>
    <row r="36250" spans="11:11" x14ac:dyDescent="0.35">
      <c r="K36250" s="208"/>
    </row>
    <row r="36251" spans="11:11" x14ac:dyDescent="0.35">
      <c r="K36251" s="208"/>
    </row>
    <row r="36252" spans="11:11" x14ac:dyDescent="0.35">
      <c r="K36252" s="208"/>
    </row>
    <row r="36253" spans="11:11" x14ac:dyDescent="0.35">
      <c r="K36253" s="208"/>
    </row>
    <row r="36254" spans="11:11" x14ac:dyDescent="0.35">
      <c r="K36254" s="208"/>
    </row>
    <row r="36255" spans="11:11" x14ac:dyDescent="0.35">
      <c r="K36255" s="208"/>
    </row>
    <row r="36256" spans="11:11" x14ac:dyDescent="0.35">
      <c r="K36256" s="208"/>
    </row>
    <row r="36257" spans="11:11" x14ac:dyDescent="0.35">
      <c r="K36257" s="208"/>
    </row>
    <row r="36258" spans="11:11" x14ac:dyDescent="0.35">
      <c r="K36258" s="208"/>
    </row>
    <row r="36259" spans="11:11" x14ac:dyDescent="0.35">
      <c r="K36259" s="208"/>
    </row>
    <row r="36260" spans="11:11" x14ac:dyDescent="0.35">
      <c r="K36260" s="208"/>
    </row>
    <row r="36261" spans="11:11" x14ac:dyDescent="0.35">
      <c r="K36261" s="208"/>
    </row>
    <row r="36262" spans="11:11" x14ac:dyDescent="0.35">
      <c r="K36262" s="208"/>
    </row>
    <row r="36263" spans="11:11" x14ac:dyDescent="0.35">
      <c r="K36263" s="208"/>
    </row>
    <row r="36264" spans="11:11" x14ac:dyDescent="0.35">
      <c r="K36264" s="208"/>
    </row>
    <row r="36265" spans="11:11" x14ac:dyDescent="0.35">
      <c r="K36265" s="208"/>
    </row>
    <row r="36266" spans="11:11" x14ac:dyDescent="0.35">
      <c r="K36266" s="208"/>
    </row>
    <row r="36267" spans="11:11" x14ac:dyDescent="0.35">
      <c r="K36267" s="208"/>
    </row>
    <row r="36268" spans="11:11" x14ac:dyDescent="0.35">
      <c r="K36268" s="208"/>
    </row>
    <row r="36269" spans="11:11" x14ac:dyDescent="0.35">
      <c r="K36269" s="208"/>
    </row>
    <row r="36270" spans="11:11" x14ac:dyDescent="0.35">
      <c r="K36270" s="208"/>
    </row>
    <row r="36271" spans="11:11" x14ac:dyDescent="0.35">
      <c r="K36271" s="208"/>
    </row>
    <row r="36272" spans="11:11" x14ac:dyDescent="0.35">
      <c r="K36272" s="208"/>
    </row>
    <row r="36273" spans="11:11" x14ac:dyDescent="0.35">
      <c r="K36273" s="208"/>
    </row>
    <row r="36274" spans="11:11" x14ac:dyDescent="0.35">
      <c r="K36274" s="208"/>
    </row>
    <row r="36275" spans="11:11" x14ac:dyDescent="0.35">
      <c r="K36275" s="208"/>
    </row>
    <row r="36276" spans="11:11" x14ac:dyDescent="0.35">
      <c r="K36276" s="208"/>
    </row>
    <row r="36277" spans="11:11" x14ac:dyDescent="0.35">
      <c r="K36277" s="208"/>
    </row>
    <row r="36278" spans="11:11" x14ac:dyDescent="0.35">
      <c r="K36278" s="208"/>
    </row>
    <row r="36279" spans="11:11" x14ac:dyDescent="0.35">
      <c r="K36279" s="208"/>
    </row>
    <row r="36280" spans="11:11" x14ac:dyDescent="0.35">
      <c r="K36280" s="208"/>
    </row>
    <row r="36281" spans="11:11" x14ac:dyDescent="0.35">
      <c r="K36281" s="208"/>
    </row>
    <row r="36282" spans="11:11" x14ac:dyDescent="0.35">
      <c r="K36282" s="208"/>
    </row>
    <row r="36283" spans="11:11" x14ac:dyDescent="0.35">
      <c r="K36283" s="208"/>
    </row>
    <row r="36284" spans="11:11" x14ac:dyDescent="0.35">
      <c r="K36284" s="208"/>
    </row>
    <row r="36285" spans="11:11" x14ac:dyDescent="0.35">
      <c r="K36285" s="208"/>
    </row>
    <row r="36286" spans="11:11" x14ac:dyDescent="0.35">
      <c r="K36286" s="208"/>
    </row>
    <row r="36287" spans="11:11" x14ac:dyDescent="0.35">
      <c r="K36287" s="208"/>
    </row>
    <row r="36288" spans="11:11" x14ac:dyDescent="0.35">
      <c r="K36288" s="208"/>
    </row>
    <row r="36289" spans="11:11" x14ac:dyDescent="0.35">
      <c r="K36289" s="208"/>
    </row>
    <row r="36290" spans="11:11" x14ac:dyDescent="0.35">
      <c r="K36290" s="208"/>
    </row>
    <row r="36291" spans="11:11" x14ac:dyDescent="0.35">
      <c r="K36291" s="208"/>
    </row>
    <row r="36292" spans="11:11" x14ac:dyDescent="0.35">
      <c r="K36292" s="208"/>
    </row>
    <row r="36293" spans="11:11" x14ac:dyDescent="0.35">
      <c r="K36293" s="208"/>
    </row>
    <row r="36294" spans="11:11" x14ac:dyDescent="0.35">
      <c r="K36294" s="208"/>
    </row>
    <row r="36295" spans="11:11" x14ac:dyDescent="0.35">
      <c r="K36295" s="208"/>
    </row>
    <row r="36296" spans="11:11" x14ac:dyDescent="0.35">
      <c r="K36296" s="208"/>
    </row>
    <row r="36297" spans="11:11" x14ac:dyDescent="0.35">
      <c r="K36297" s="208"/>
    </row>
    <row r="36298" spans="11:11" x14ac:dyDescent="0.35">
      <c r="K36298" s="208"/>
    </row>
    <row r="36299" spans="11:11" x14ac:dyDescent="0.35">
      <c r="K36299" s="208"/>
    </row>
    <row r="36300" spans="11:11" x14ac:dyDescent="0.35">
      <c r="K36300" s="208"/>
    </row>
    <row r="36301" spans="11:11" x14ac:dyDescent="0.35">
      <c r="K36301" s="208"/>
    </row>
    <row r="36302" spans="11:11" x14ac:dyDescent="0.35">
      <c r="K36302" s="208"/>
    </row>
    <row r="36303" spans="11:11" x14ac:dyDescent="0.35">
      <c r="K36303" s="208"/>
    </row>
    <row r="36304" spans="11:11" x14ac:dyDescent="0.35">
      <c r="K36304" s="208"/>
    </row>
    <row r="36305" spans="11:11" x14ac:dyDescent="0.35">
      <c r="K36305" s="208"/>
    </row>
    <row r="36306" spans="11:11" x14ac:dyDescent="0.35">
      <c r="K36306" s="208"/>
    </row>
    <row r="36307" spans="11:11" x14ac:dyDescent="0.35">
      <c r="K36307" s="208"/>
    </row>
    <row r="36308" spans="11:11" x14ac:dyDescent="0.35">
      <c r="K36308" s="208"/>
    </row>
    <row r="36309" spans="11:11" x14ac:dyDescent="0.35">
      <c r="K36309" s="208"/>
    </row>
    <row r="36310" spans="11:11" x14ac:dyDescent="0.35">
      <c r="K36310" s="208"/>
    </row>
    <row r="36311" spans="11:11" x14ac:dyDescent="0.35">
      <c r="K36311" s="208"/>
    </row>
    <row r="36312" spans="11:11" x14ac:dyDescent="0.35">
      <c r="K36312" s="208"/>
    </row>
    <row r="36313" spans="11:11" x14ac:dyDescent="0.35">
      <c r="K36313" s="208"/>
    </row>
    <row r="36314" spans="11:11" x14ac:dyDescent="0.35">
      <c r="K36314" s="208"/>
    </row>
    <row r="36315" spans="11:11" x14ac:dyDescent="0.35">
      <c r="K36315" s="208"/>
    </row>
    <row r="36316" spans="11:11" x14ac:dyDescent="0.35">
      <c r="K36316" s="208"/>
    </row>
    <row r="36317" spans="11:11" x14ac:dyDescent="0.35">
      <c r="K36317" s="208"/>
    </row>
    <row r="36318" spans="11:11" x14ac:dyDescent="0.35">
      <c r="K36318" s="208"/>
    </row>
    <row r="36319" spans="11:11" x14ac:dyDescent="0.35">
      <c r="K36319" s="208"/>
    </row>
    <row r="36320" spans="11:11" x14ac:dyDescent="0.35">
      <c r="K36320" s="208"/>
    </row>
    <row r="36321" spans="11:11" x14ac:dyDescent="0.35">
      <c r="K36321" s="208"/>
    </row>
    <row r="36322" spans="11:11" x14ac:dyDescent="0.35">
      <c r="K36322" s="208"/>
    </row>
    <row r="36323" spans="11:11" x14ac:dyDescent="0.35">
      <c r="K36323" s="208"/>
    </row>
    <row r="36324" spans="11:11" x14ac:dyDescent="0.35">
      <c r="K36324" s="208"/>
    </row>
    <row r="36325" spans="11:11" x14ac:dyDescent="0.35">
      <c r="K36325" s="208"/>
    </row>
    <row r="36326" spans="11:11" x14ac:dyDescent="0.35">
      <c r="K36326" s="208"/>
    </row>
    <row r="36327" spans="11:11" x14ac:dyDescent="0.35">
      <c r="K36327" s="208"/>
    </row>
    <row r="36328" spans="11:11" x14ac:dyDescent="0.35">
      <c r="K36328" s="208"/>
    </row>
    <row r="36329" spans="11:11" x14ac:dyDescent="0.35">
      <c r="K36329" s="208"/>
    </row>
    <row r="36330" spans="11:11" x14ac:dyDescent="0.35">
      <c r="K36330" s="208"/>
    </row>
    <row r="36331" spans="11:11" x14ac:dyDescent="0.35">
      <c r="K36331" s="208"/>
    </row>
    <row r="36332" spans="11:11" x14ac:dyDescent="0.35">
      <c r="K36332" s="208"/>
    </row>
    <row r="36333" spans="11:11" x14ac:dyDescent="0.35">
      <c r="K36333" s="208"/>
    </row>
    <row r="36334" spans="11:11" x14ac:dyDescent="0.35">
      <c r="K36334" s="208"/>
    </row>
    <row r="36335" spans="11:11" x14ac:dyDescent="0.35">
      <c r="K36335" s="208"/>
    </row>
    <row r="36336" spans="11:11" x14ac:dyDescent="0.35">
      <c r="K36336" s="208"/>
    </row>
    <row r="36337" spans="11:11" x14ac:dyDescent="0.35">
      <c r="K36337" s="208"/>
    </row>
    <row r="36338" spans="11:11" x14ac:dyDescent="0.35">
      <c r="K36338" s="208"/>
    </row>
    <row r="36339" spans="11:11" x14ac:dyDescent="0.35">
      <c r="K36339" s="208"/>
    </row>
    <row r="36340" spans="11:11" x14ac:dyDescent="0.35">
      <c r="K36340" s="208"/>
    </row>
    <row r="36341" spans="11:11" x14ac:dyDescent="0.35">
      <c r="K36341" s="208"/>
    </row>
    <row r="36342" spans="11:11" x14ac:dyDescent="0.35">
      <c r="K36342" s="208"/>
    </row>
    <row r="36343" spans="11:11" x14ac:dyDescent="0.35">
      <c r="K36343" s="208"/>
    </row>
    <row r="36344" spans="11:11" x14ac:dyDescent="0.35">
      <c r="K36344" s="208"/>
    </row>
    <row r="36345" spans="11:11" x14ac:dyDescent="0.35">
      <c r="K36345" s="208"/>
    </row>
    <row r="36346" spans="11:11" x14ac:dyDescent="0.35">
      <c r="K36346" s="208"/>
    </row>
    <row r="36347" spans="11:11" x14ac:dyDescent="0.35">
      <c r="K36347" s="208"/>
    </row>
    <row r="36348" spans="11:11" x14ac:dyDescent="0.35">
      <c r="K36348" s="208"/>
    </row>
    <row r="36349" spans="11:11" x14ac:dyDescent="0.35">
      <c r="K36349" s="208"/>
    </row>
    <row r="36350" spans="11:11" x14ac:dyDescent="0.35">
      <c r="K36350" s="208"/>
    </row>
    <row r="36351" spans="11:11" x14ac:dyDescent="0.35">
      <c r="K36351" s="208"/>
    </row>
    <row r="36352" spans="11:11" x14ac:dyDescent="0.35">
      <c r="K36352" s="208"/>
    </row>
    <row r="36353" spans="11:11" x14ac:dyDescent="0.35">
      <c r="K36353" s="208"/>
    </row>
    <row r="36354" spans="11:11" x14ac:dyDescent="0.35">
      <c r="K36354" s="208"/>
    </row>
    <row r="36355" spans="11:11" x14ac:dyDescent="0.35">
      <c r="K36355" s="208"/>
    </row>
    <row r="36356" spans="11:11" x14ac:dyDescent="0.35">
      <c r="K36356" s="208"/>
    </row>
    <row r="36357" spans="11:11" x14ac:dyDescent="0.35">
      <c r="K36357" s="208"/>
    </row>
    <row r="36358" spans="11:11" x14ac:dyDescent="0.35">
      <c r="K36358" s="208"/>
    </row>
    <row r="36359" spans="11:11" x14ac:dyDescent="0.35">
      <c r="K36359" s="208"/>
    </row>
    <row r="36360" spans="11:11" x14ac:dyDescent="0.35">
      <c r="K36360" s="208"/>
    </row>
    <row r="36361" spans="11:11" x14ac:dyDescent="0.35">
      <c r="K36361" s="208"/>
    </row>
    <row r="36362" spans="11:11" x14ac:dyDescent="0.35">
      <c r="K36362" s="208"/>
    </row>
    <row r="36363" spans="11:11" x14ac:dyDescent="0.35">
      <c r="K36363" s="208"/>
    </row>
    <row r="36364" spans="11:11" x14ac:dyDescent="0.35">
      <c r="K36364" s="208"/>
    </row>
    <row r="36365" spans="11:11" x14ac:dyDescent="0.35">
      <c r="K36365" s="208"/>
    </row>
    <row r="36366" spans="11:11" x14ac:dyDescent="0.35">
      <c r="K36366" s="208"/>
    </row>
    <row r="36367" spans="11:11" x14ac:dyDescent="0.35">
      <c r="K36367" s="208"/>
    </row>
    <row r="36368" spans="11:11" x14ac:dyDescent="0.35">
      <c r="K36368" s="208"/>
    </row>
    <row r="36369" spans="11:11" x14ac:dyDescent="0.35">
      <c r="K36369" s="208"/>
    </row>
    <row r="36370" spans="11:11" x14ac:dyDescent="0.35">
      <c r="K36370" s="208"/>
    </row>
    <row r="36371" spans="11:11" x14ac:dyDescent="0.35">
      <c r="K36371" s="208"/>
    </row>
    <row r="36372" spans="11:11" x14ac:dyDescent="0.35">
      <c r="K36372" s="208"/>
    </row>
    <row r="36373" spans="11:11" x14ac:dyDescent="0.35">
      <c r="K36373" s="208"/>
    </row>
    <row r="36374" spans="11:11" x14ac:dyDescent="0.35">
      <c r="K36374" s="208"/>
    </row>
    <row r="36375" spans="11:11" x14ac:dyDescent="0.35">
      <c r="K36375" s="208"/>
    </row>
    <row r="36376" spans="11:11" x14ac:dyDescent="0.35">
      <c r="K36376" s="208"/>
    </row>
    <row r="36377" spans="11:11" x14ac:dyDescent="0.35">
      <c r="K36377" s="208"/>
    </row>
    <row r="36378" spans="11:11" x14ac:dyDescent="0.35">
      <c r="K36378" s="208"/>
    </row>
    <row r="36379" spans="11:11" x14ac:dyDescent="0.35">
      <c r="K36379" s="208"/>
    </row>
    <row r="36380" spans="11:11" x14ac:dyDescent="0.35">
      <c r="K36380" s="208"/>
    </row>
    <row r="36381" spans="11:11" x14ac:dyDescent="0.35">
      <c r="K36381" s="208"/>
    </row>
    <row r="36382" spans="11:11" x14ac:dyDescent="0.35">
      <c r="K36382" s="208"/>
    </row>
    <row r="36383" spans="11:11" x14ac:dyDescent="0.35">
      <c r="K36383" s="208"/>
    </row>
    <row r="36384" spans="11:11" x14ac:dyDescent="0.35">
      <c r="K36384" s="208"/>
    </row>
    <row r="36385" spans="11:11" x14ac:dyDescent="0.35">
      <c r="K36385" s="208"/>
    </row>
    <row r="36386" spans="11:11" x14ac:dyDescent="0.35">
      <c r="K36386" s="208"/>
    </row>
    <row r="36387" spans="11:11" x14ac:dyDescent="0.35">
      <c r="K36387" s="208"/>
    </row>
    <row r="36388" spans="11:11" x14ac:dyDescent="0.35">
      <c r="K36388" s="208"/>
    </row>
    <row r="36389" spans="11:11" x14ac:dyDescent="0.35">
      <c r="K36389" s="208"/>
    </row>
    <row r="36390" spans="11:11" x14ac:dyDescent="0.35">
      <c r="K36390" s="208"/>
    </row>
    <row r="36391" spans="11:11" x14ac:dyDescent="0.35">
      <c r="K36391" s="208"/>
    </row>
    <row r="36392" spans="11:11" x14ac:dyDescent="0.35">
      <c r="K36392" s="208"/>
    </row>
    <row r="36393" spans="11:11" x14ac:dyDescent="0.35">
      <c r="K36393" s="208"/>
    </row>
    <row r="36394" spans="11:11" x14ac:dyDescent="0.35">
      <c r="K36394" s="208"/>
    </row>
    <row r="36395" spans="11:11" x14ac:dyDescent="0.35">
      <c r="K36395" s="208"/>
    </row>
    <row r="36396" spans="11:11" x14ac:dyDescent="0.35">
      <c r="K36396" s="208"/>
    </row>
    <row r="36397" spans="11:11" x14ac:dyDescent="0.35">
      <c r="K36397" s="208"/>
    </row>
    <row r="36398" spans="11:11" x14ac:dyDescent="0.35">
      <c r="K36398" s="208"/>
    </row>
    <row r="36399" spans="11:11" x14ac:dyDescent="0.35">
      <c r="K36399" s="208"/>
    </row>
    <row r="36400" spans="11:11" x14ac:dyDescent="0.35">
      <c r="K36400" s="208"/>
    </row>
    <row r="36401" spans="11:11" x14ac:dyDescent="0.35">
      <c r="K36401" s="208"/>
    </row>
    <row r="36402" spans="11:11" x14ac:dyDescent="0.35">
      <c r="K36402" s="208"/>
    </row>
    <row r="36403" spans="11:11" x14ac:dyDescent="0.35">
      <c r="K36403" s="208"/>
    </row>
    <row r="36404" spans="11:11" x14ac:dyDescent="0.35">
      <c r="K36404" s="208"/>
    </row>
    <row r="36405" spans="11:11" x14ac:dyDescent="0.35">
      <c r="K36405" s="208"/>
    </row>
    <row r="36406" spans="11:11" x14ac:dyDescent="0.35">
      <c r="K36406" s="208"/>
    </row>
    <row r="36407" spans="11:11" x14ac:dyDescent="0.35">
      <c r="K36407" s="208"/>
    </row>
    <row r="36408" spans="11:11" x14ac:dyDescent="0.35">
      <c r="K36408" s="208"/>
    </row>
    <row r="36409" spans="11:11" x14ac:dyDescent="0.35">
      <c r="K36409" s="208"/>
    </row>
    <row r="36410" spans="11:11" x14ac:dyDescent="0.35">
      <c r="K36410" s="208"/>
    </row>
    <row r="36411" spans="11:11" x14ac:dyDescent="0.35">
      <c r="K36411" s="208"/>
    </row>
    <row r="36412" spans="11:11" x14ac:dyDescent="0.35">
      <c r="K36412" s="208"/>
    </row>
    <row r="36413" spans="11:11" x14ac:dyDescent="0.35">
      <c r="K36413" s="208"/>
    </row>
    <row r="36414" spans="11:11" x14ac:dyDescent="0.35">
      <c r="K36414" s="208"/>
    </row>
    <row r="36415" spans="11:11" x14ac:dyDescent="0.35">
      <c r="K36415" s="208"/>
    </row>
    <row r="36416" spans="11:11" x14ac:dyDescent="0.35">
      <c r="K36416" s="208"/>
    </row>
    <row r="36417" spans="11:11" x14ac:dyDescent="0.35">
      <c r="K36417" s="208"/>
    </row>
    <row r="36418" spans="11:11" x14ac:dyDescent="0.35">
      <c r="K36418" s="208"/>
    </row>
    <row r="36419" spans="11:11" x14ac:dyDescent="0.35">
      <c r="K36419" s="208"/>
    </row>
    <row r="36420" spans="11:11" x14ac:dyDescent="0.35">
      <c r="K36420" s="208"/>
    </row>
    <row r="36421" spans="11:11" x14ac:dyDescent="0.35">
      <c r="K36421" s="208"/>
    </row>
    <row r="36422" spans="11:11" x14ac:dyDescent="0.35">
      <c r="K36422" s="208"/>
    </row>
    <row r="36423" spans="11:11" x14ac:dyDescent="0.35">
      <c r="K36423" s="208"/>
    </row>
    <row r="36424" spans="11:11" x14ac:dyDescent="0.35">
      <c r="K36424" s="208"/>
    </row>
    <row r="36425" spans="11:11" x14ac:dyDescent="0.35">
      <c r="K36425" s="208"/>
    </row>
    <row r="36426" spans="11:11" x14ac:dyDescent="0.35">
      <c r="K36426" s="208"/>
    </row>
    <row r="36427" spans="11:11" x14ac:dyDescent="0.35">
      <c r="K36427" s="208"/>
    </row>
    <row r="36428" spans="11:11" x14ac:dyDescent="0.35">
      <c r="K36428" s="208"/>
    </row>
    <row r="36429" spans="11:11" x14ac:dyDescent="0.35">
      <c r="K36429" s="208"/>
    </row>
    <row r="36430" spans="11:11" x14ac:dyDescent="0.35">
      <c r="K36430" s="208"/>
    </row>
    <row r="36431" spans="11:11" x14ac:dyDescent="0.35">
      <c r="K36431" s="208"/>
    </row>
    <row r="36432" spans="11:11" x14ac:dyDescent="0.35">
      <c r="K36432" s="208"/>
    </row>
    <row r="36433" spans="11:11" x14ac:dyDescent="0.35">
      <c r="K36433" s="208"/>
    </row>
    <row r="36434" spans="11:11" x14ac:dyDescent="0.35">
      <c r="K36434" s="208"/>
    </row>
    <row r="36435" spans="11:11" x14ac:dyDescent="0.35">
      <c r="K36435" s="208"/>
    </row>
    <row r="36436" spans="11:11" x14ac:dyDescent="0.35">
      <c r="K36436" s="208"/>
    </row>
    <row r="36437" spans="11:11" x14ac:dyDescent="0.35">
      <c r="K36437" s="208"/>
    </row>
    <row r="36438" spans="11:11" x14ac:dyDescent="0.35">
      <c r="K36438" s="208"/>
    </row>
    <row r="36439" spans="11:11" x14ac:dyDescent="0.35">
      <c r="K36439" s="208"/>
    </row>
    <row r="36440" spans="11:11" x14ac:dyDescent="0.35">
      <c r="K36440" s="208"/>
    </row>
    <row r="36441" spans="11:11" x14ac:dyDescent="0.35">
      <c r="K36441" s="208"/>
    </row>
    <row r="36442" spans="11:11" x14ac:dyDescent="0.35">
      <c r="K36442" s="208"/>
    </row>
    <row r="36443" spans="11:11" x14ac:dyDescent="0.35">
      <c r="K36443" s="208"/>
    </row>
    <row r="36444" spans="11:11" x14ac:dyDescent="0.35">
      <c r="K36444" s="208"/>
    </row>
    <row r="36445" spans="11:11" x14ac:dyDescent="0.35">
      <c r="K36445" s="208"/>
    </row>
    <row r="36446" spans="11:11" x14ac:dyDescent="0.35">
      <c r="K36446" s="208"/>
    </row>
    <row r="36447" spans="11:11" x14ac:dyDescent="0.35">
      <c r="K36447" s="208"/>
    </row>
    <row r="36448" spans="11:11" x14ac:dyDescent="0.35">
      <c r="K36448" s="208"/>
    </row>
    <row r="36449" spans="11:11" x14ac:dyDescent="0.35">
      <c r="K36449" s="208"/>
    </row>
    <row r="36450" spans="11:11" x14ac:dyDescent="0.35">
      <c r="K36450" s="208"/>
    </row>
    <row r="36451" spans="11:11" x14ac:dyDescent="0.35">
      <c r="K36451" s="208"/>
    </row>
    <row r="36452" spans="11:11" x14ac:dyDescent="0.35">
      <c r="K36452" s="208"/>
    </row>
    <row r="36453" spans="11:11" x14ac:dyDescent="0.35">
      <c r="K36453" s="208"/>
    </row>
    <row r="36454" spans="11:11" x14ac:dyDescent="0.35">
      <c r="K36454" s="208"/>
    </row>
    <row r="36455" spans="11:11" x14ac:dyDescent="0.35">
      <c r="K36455" s="208"/>
    </row>
    <row r="36456" spans="11:11" x14ac:dyDescent="0.35">
      <c r="K36456" s="208"/>
    </row>
    <row r="36457" spans="11:11" x14ac:dyDescent="0.35">
      <c r="K36457" s="208"/>
    </row>
    <row r="36458" spans="11:11" x14ac:dyDescent="0.35">
      <c r="K36458" s="208"/>
    </row>
    <row r="36459" spans="11:11" x14ac:dyDescent="0.35">
      <c r="K36459" s="208"/>
    </row>
    <row r="36460" spans="11:11" x14ac:dyDescent="0.35">
      <c r="K36460" s="208"/>
    </row>
    <row r="36461" spans="11:11" x14ac:dyDescent="0.35">
      <c r="K36461" s="208"/>
    </row>
    <row r="36462" spans="11:11" x14ac:dyDescent="0.35">
      <c r="K36462" s="208"/>
    </row>
    <row r="36463" spans="11:11" x14ac:dyDescent="0.35">
      <c r="K36463" s="208"/>
    </row>
    <row r="36464" spans="11:11" x14ac:dyDescent="0.35">
      <c r="K36464" s="208"/>
    </row>
    <row r="36465" spans="11:11" x14ac:dyDescent="0.35">
      <c r="K36465" s="208"/>
    </row>
    <row r="36466" spans="11:11" x14ac:dyDescent="0.35">
      <c r="K36466" s="208"/>
    </row>
    <row r="36467" spans="11:11" x14ac:dyDescent="0.35">
      <c r="K36467" s="208"/>
    </row>
    <row r="36468" spans="11:11" x14ac:dyDescent="0.35">
      <c r="K36468" s="208"/>
    </row>
    <row r="36469" spans="11:11" x14ac:dyDescent="0.35">
      <c r="K36469" s="208"/>
    </row>
    <row r="36470" spans="11:11" x14ac:dyDescent="0.35">
      <c r="K36470" s="208"/>
    </row>
    <row r="36471" spans="11:11" x14ac:dyDescent="0.35">
      <c r="K36471" s="208"/>
    </row>
    <row r="36472" spans="11:11" x14ac:dyDescent="0.35">
      <c r="K36472" s="208"/>
    </row>
    <row r="36473" spans="11:11" x14ac:dyDescent="0.35">
      <c r="K36473" s="208"/>
    </row>
    <row r="36474" spans="11:11" x14ac:dyDescent="0.35">
      <c r="K36474" s="208"/>
    </row>
    <row r="36475" spans="11:11" x14ac:dyDescent="0.35">
      <c r="K36475" s="208"/>
    </row>
    <row r="36476" spans="11:11" x14ac:dyDescent="0.35">
      <c r="K36476" s="208"/>
    </row>
    <row r="36477" spans="11:11" x14ac:dyDescent="0.35">
      <c r="K36477" s="208"/>
    </row>
    <row r="36478" spans="11:11" x14ac:dyDescent="0.35">
      <c r="K36478" s="208"/>
    </row>
    <row r="36479" spans="11:11" x14ac:dyDescent="0.35">
      <c r="K36479" s="208"/>
    </row>
    <row r="36480" spans="11:11" x14ac:dyDescent="0.35">
      <c r="K36480" s="208"/>
    </row>
    <row r="36481" spans="11:11" x14ac:dyDescent="0.35">
      <c r="K36481" s="208"/>
    </row>
    <row r="36482" spans="11:11" x14ac:dyDescent="0.35">
      <c r="K36482" s="208"/>
    </row>
    <row r="36483" spans="11:11" x14ac:dyDescent="0.35">
      <c r="K36483" s="208"/>
    </row>
    <row r="36484" spans="11:11" x14ac:dyDescent="0.35">
      <c r="K36484" s="208"/>
    </row>
    <row r="36485" spans="11:11" x14ac:dyDescent="0.35">
      <c r="K36485" s="208"/>
    </row>
    <row r="36486" spans="11:11" x14ac:dyDescent="0.35">
      <c r="K36486" s="208"/>
    </row>
    <row r="36487" spans="11:11" x14ac:dyDescent="0.35">
      <c r="K36487" s="208"/>
    </row>
    <row r="36488" spans="11:11" x14ac:dyDescent="0.35">
      <c r="K36488" s="208"/>
    </row>
    <row r="36489" spans="11:11" x14ac:dyDescent="0.35">
      <c r="K36489" s="208"/>
    </row>
    <row r="36490" spans="11:11" x14ac:dyDescent="0.35">
      <c r="K36490" s="208"/>
    </row>
    <row r="36491" spans="11:11" x14ac:dyDescent="0.35">
      <c r="K36491" s="208"/>
    </row>
    <row r="36492" spans="11:11" x14ac:dyDescent="0.35">
      <c r="K36492" s="208"/>
    </row>
    <row r="36493" spans="11:11" x14ac:dyDescent="0.35">
      <c r="K36493" s="208"/>
    </row>
    <row r="36494" spans="11:11" x14ac:dyDescent="0.35">
      <c r="K36494" s="208"/>
    </row>
    <row r="36495" spans="11:11" x14ac:dyDescent="0.35">
      <c r="K36495" s="208"/>
    </row>
    <row r="36496" spans="11:11" x14ac:dyDescent="0.35">
      <c r="K36496" s="208"/>
    </row>
    <row r="36497" spans="11:11" x14ac:dyDescent="0.35">
      <c r="K36497" s="208"/>
    </row>
    <row r="36498" spans="11:11" x14ac:dyDescent="0.35">
      <c r="K36498" s="208"/>
    </row>
    <row r="36499" spans="11:11" x14ac:dyDescent="0.35">
      <c r="K36499" s="208"/>
    </row>
    <row r="36500" spans="11:11" x14ac:dyDescent="0.35">
      <c r="K36500" s="208"/>
    </row>
    <row r="36501" spans="11:11" x14ac:dyDescent="0.35">
      <c r="K36501" s="208"/>
    </row>
    <row r="36502" spans="11:11" x14ac:dyDescent="0.35">
      <c r="K36502" s="208"/>
    </row>
    <row r="36503" spans="11:11" x14ac:dyDescent="0.35">
      <c r="K36503" s="208"/>
    </row>
    <row r="36504" spans="11:11" x14ac:dyDescent="0.35">
      <c r="K36504" s="208"/>
    </row>
    <row r="36505" spans="11:11" x14ac:dyDescent="0.35">
      <c r="K36505" s="208"/>
    </row>
    <row r="36506" spans="11:11" x14ac:dyDescent="0.35">
      <c r="K36506" s="208"/>
    </row>
    <row r="36507" spans="11:11" x14ac:dyDescent="0.35">
      <c r="K36507" s="208"/>
    </row>
    <row r="36508" spans="11:11" x14ac:dyDescent="0.35">
      <c r="K36508" s="208"/>
    </row>
    <row r="36509" spans="11:11" x14ac:dyDescent="0.35">
      <c r="K36509" s="208"/>
    </row>
    <row r="36510" spans="11:11" x14ac:dyDescent="0.35">
      <c r="K36510" s="208"/>
    </row>
    <row r="36511" spans="11:11" x14ac:dyDescent="0.35">
      <c r="K36511" s="208"/>
    </row>
    <row r="36512" spans="11:11" x14ac:dyDescent="0.35">
      <c r="K36512" s="208"/>
    </row>
    <row r="36513" spans="11:11" x14ac:dyDescent="0.35">
      <c r="K36513" s="208"/>
    </row>
    <row r="36514" spans="11:11" x14ac:dyDescent="0.35">
      <c r="K36514" s="208"/>
    </row>
    <row r="36515" spans="11:11" x14ac:dyDescent="0.35">
      <c r="K36515" s="208"/>
    </row>
    <row r="36516" spans="11:11" x14ac:dyDescent="0.35">
      <c r="K36516" s="208"/>
    </row>
    <row r="36517" spans="11:11" x14ac:dyDescent="0.35">
      <c r="K36517" s="208"/>
    </row>
    <row r="36518" spans="11:11" x14ac:dyDescent="0.35">
      <c r="K36518" s="208"/>
    </row>
    <row r="36519" spans="11:11" x14ac:dyDescent="0.35">
      <c r="K36519" s="208"/>
    </row>
    <row r="36520" spans="11:11" x14ac:dyDescent="0.35">
      <c r="K36520" s="208"/>
    </row>
    <row r="36521" spans="11:11" x14ac:dyDescent="0.35">
      <c r="K36521" s="208"/>
    </row>
    <row r="36522" spans="11:11" x14ac:dyDescent="0.35">
      <c r="K36522" s="208"/>
    </row>
    <row r="36523" spans="11:11" x14ac:dyDescent="0.35">
      <c r="K36523" s="208"/>
    </row>
    <row r="36524" spans="11:11" x14ac:dyDescent="0.35">
      <c r="K36524" s="208"/>
    </row>
    <row r="36525" spans="11:11" x14ac:dyDescent="0.35">
      <c r="K36525" s="208"/>
    </row>
    <row r="36526" spans="11:11" x14ac:dyDescent="0.35">
      <c r="K36526" s="208"/>
    </row>
    <row r="36527" spans="11:11" x14ac:dyDescent="0.35">
      <c r="K36527" s="208"/>
    </row>
    <row r="36528" spans="11:11" x14ac:dyDescent="0.35">
      <c r="K36528" s="208"/>
    </row>
    <row r="36529" spans="11:11" x14ac:dyDescent="0.35">
      <c r="K36529" s="208"/>
    </row>
    <row r="36530" spans="11:11" x14ac:dyDescent="0.35">
      <c r="K36530" s="208"/>
    </row>
    <row r="36531" spans="11:11" x14ac:dyDescent="0.35">
      <c r="K36531" s="208"/>
    </row>
    <row r="36532" spans="11:11" x14ac:dyDescent="0.35">
      <c r="K36532" s="208"/>
    </row>
    <row r="36533" spans="11:11" x14ac:dyDescent="0.35">
      <c r="K36533" s="208"/>
    </row>
    <row r="36534" spans="11:11" x14ac:dyDescent="0.35">
      <c r="K36534" s="208"/>
    </row>
    <row r="36535" spans="11:11" x14ac:dyDescent="0.35">
      <c r="K36535" s="208"/>
    </row>
    <row r="36536" spans="11:11" x14ac:dyDescent="0.35">
      <c r="K36536" s="208"/>
    </row>
    <row r="36537" spans="11:11" x14ac:dyDescent="0.35">
      <c r="K36537" s="208"/>
    </row>
    <row r="36538" spans="11:11" x14ac:dyDescent="0.35">
      <c r="K36538" s="208"/>
    </row>
    <row r="36539" spans="11:11" x14ac:dyDescent="0.35">
      <c r="K36539" s="208"/>
    </row>
    <row r="36540" spans="11:11" x14ac:dyDescent="0.35">
      <c r="K36540" s="208"/>
    </row>
    <row r="36541" spans="11:11" x14ac:dyDescent="0.35">
      <c r="K36541" s="208"/>
    </row>
    <row r="36542" spans="11:11" x14ac:dyDescent="0.35">
      <c r="K36542" s="208"/>
    </row>
    <row r="36543" spans="11:11" x14ac:dyDescent="0.35">
      <c r="K36543" s="208"/>
    </row>
    <row r="36544" spans="11:11" x14ac:dyDescent="0.35">
      <c r="K36544" s="208"/>
    </row>
    <row r="36545" spans="11:11" x14ac:dyDescent="0.35">
      <c r="K36545" s="208"/>
    </row>
    <row r="36546" spans="11:11" x14ac:dyDescent="0.35">
      <c r="K36546" s="208"/>
    </row>
    <row r="36547" spans="11:11" x14ac:dyDescent="0.35">
      <c r="K36547" s="208"/>
    </row>
    <row r="36548" spans="11:11" x14ac:dyDescent="0.35">
      <c r="K36548" s="208"/>
    </row>
    <row r="36549" spans="11:11" x14ac:dyDescent="0.35">
      <c r="K36549" s="208"/>
    </row>
    <row r="36550" spans="11:11" x14ac:dyDescent="0.35">
      <c r="K36550" s="208"/>
    </row>
    <row r="36551" spans="11:11" x14ac:dyDescent="0.35">
      <c r="K36551" s="208"/>
    </row>
    <row r="36552" spans="11:11" x14ac:dyDescent="0.35">
      <c r="K36552" s="208"/>
    </row>
    <row r="36553" spans="11:11" x14ac:dyDescent="0.35">
      <c r="K36553" s="208"/>
    </row>
    <row r="36554" spans="11:11" x14ac:dyDescent="0.35">
      <c r="K36554" s="208"/>
    </row>
    <row r="36555" spans="11:11" x14ac:dyDescent="0.35">
      <c r="K36555" s="208"/>
    </row>
    <row r="36556" spans="11:11" x14ac:dyDescent="0.35">
      <c r="K36556" s="208"/>
    </row>
    <row r="36557" spans="11:11" x14ac:dyDescent="0.35">
      <c r="K36557" s="208"/>
    </row>
    <row r="36558" spans="11:11" x14ac:dyDescent="0.35">
      <c r="K36558" s="208"/>
    </row>
    <row r="36559" spans="11:11" x14ac:dyDescent="0.35">
      <c r="K36559" s="208"/>
    </row>
    <row r="36560" spans="11:11" x14ac:dyDescent="0.35">
      <c r="K36560" s="208"/>
    </row>
    <row r="36561" spans="11:11" x14ac:dyDescent="0.35">
      <c r="K36561" s="208"/>
    </row>
    <row r="36562" spans="11:11" x14ac:dyDescent="0.35">
      <c r="K36562" s="208"/>
    </row>
    <row r="36563" spans="11:11" x14ac:dyDescent="0.35">
      <c r="K36563" s="208"/>
    </row>
    <row r="36564" spans="11:11" x14ac:dyDescent="0.35">
      <c r="K36564" s="208"/>
    </row>
    <row r="36565" spans="11:11" x14ac:dyDescent="0.35">
      <c r="K36565" s="208"/>
    </row>
    <row r="36566" spans="11:11" x14ac:dyDescent="0.35">
      <c r="K36566" s="208"/>
    </row>
    <row r="36567" spans="11:11" x14ac:dyDescent="0.35">
      <c r="K36567" s="208"/>
    </row>
    <row r="36568" spans="11:11" x14ac:dyDescent="0.35">
      <c r="K36568" s="208"/>
    </row>
    <row r="36569" spans="11:11" x14ac:dyDescent="0.35">
      <c r="K36569" s="208"/>
    </row>
    <row r="36570" spans="11:11" x14ac:dyDescent="0.35">
      <c r="K36570" s="208"/>
    </row>
    <row r="36571" spans="11:11" x14ac:dyDescent="0.35">
      <c r="K36571" s="208"/>
    </row>
    <row r="36572" spans="11:11" x14ac:dyDescent="0.35">
      <c r="K36572" s="208"/>
    </row>
    <row r="36573" spans="11:11" x14ac:dyDescent="0.35">
      <c r="K36573" s="208"/>
    </row>
    <row r="36574" spans="11:11" x14ac:dyDescent="0.35">
      <c r="K36574" s="208"/>
    </row>
    <row r="36575" spans="11:11" x14ac:dyDescent="0.35">
      <c r="K36575" s="208"/>
    </row>
    <row r="36576" spans="11:11" x14ac:dyDescent="0.35">
      <c r="K36576" s="208"/>
    </row>
    <row r="36577" spans="11:11" x14ac:dyDescent="0.35">
      <c r="K36577" s="208"/>
    </row>
    <row r="36578" spans="11:11" x14ac:dyDescent="0.35">
      <c r="K36578" s="208"/>
    </row>
    <row r="36579" spans="11:11" x14ac:dyDescent="0.35">
      <c r="K36579" s="208"/>
    </row>
    <row r="36580" spans="11:11" x14ac:dyDescent="0.35">
      <c r="K36580" s="208"/>
    </row>
    <row r="36581" spans="11:11" x14ac:dyDescent="0.35">
      <c r="K36581" s="208"/>
    </row>
    <row r="36582" spans="11:11" x14ac:dyDescent="0.35">
      <c r="K36582" s="208"/>
    </row>
    <row r="36583" spans="11:11" x14ac:dyDescent="0.35">
      <c r="K36583" s="208"/>
    </row>
    <row r="36584" spans="11:11" x14ac:dyDescent="0.35">
      <c r="K36584" s="208"/>
    </row>
    <row r="36585" spans="11:11" x14ac:dyDescent="0.35">
      <c r="K36585" s="208"/>
    </row>
    <row r="36586" spans="11:11" x14ac:dyDescent="0.35">
      <c r="K36586" s="208"/>
    </row>
    <row r="36587" spans="11:11" x14ac:dyDescent="0.35">
      <c r="K36587" s="208"/>
    </row>
    <row r="36588" spans="11:11" x14ac:dyDescent="0.35">
      <c r="K36588" s="208"/>
    </row>
    <row r="36589" spans="11:11" x14ac:dyDescent="0.35">
      <c r="K36589" s="208"/>
    </row>
    <row r="36590" spans="11:11" x14ac:dyDescent="0.35">
      <c r="K36590" s="208"/>
    </row>
    <row r="36591" spans="11:11" x14ac:dyDescent="0.35">
      <c r="K36591" s="208"/>
    </row>
    <row r="36592" spans="11:11" x14ac:dyDescent="0.35">
      <c r="K36592" s="208"/>
    </row>
    <row r="36593" spans="11:11" x14ac:dyDescent="0.35">
      <c r="K36593" s="208"/>
    </row>
    <row r="36594" spans="11:11" x14ac:dyDescent="0.35">
      <c r="K36594" s="208"/>
    </row>
    <row r="36595" spans="11:11" x14ac:dyDescent="0.35">
      <c r="K36595" s="208"/>
    </row>
    <row r="36596" spans="11:11" x14ac:dyDescent="0.35">
      <c r="K36596" s="208"/>
    </row>
    <row r="36597" spans="11:11" x14ac:dyDescent="0.35">
      <c r="K36597" s="208"/>
    </row>
    <row r="36598" spans="11:11" x14ac:dyDescent="0.35">
      <c r="K36598" s="208"/>
    </row>
    <row r="36599" spans="11:11" x14ac:dyDescent="0.35">
      <c r="K36599" s="208"/>
    </row>
    <row r="36600" spans="11:11" x14ac:dyDescent="0.35">
      <c r="K36600" s="208"/>
    </row>
    <row r="36601" spans="11:11" x14ac:dyDescent="0.35">
      <c r="K36601" s="208"/>
    </row>
    <row r="36602" spans="11:11" x14ac:dyDescent="0.35">
      <c r="K36602" s="208"/>
    </row>
    <row r="36603" spans="11:11" x14ac:dyDescent="0.35">
      <c r="K36603" s="208"/>
    </row>
    <row r="36604" spans="11:11" x14ac:dyDescent="0.35">
      <c r="K36604" s="208"/>
    </row>
    <row r="36605" spans="11:11" x14ac:dyDescent="0.35">
      <c r="K36605" s="208"/>
    </row>
    <row r="36606" spans="11:11" x14ac:dyDescent="0.35">
      <c r="K36606" s="208"/>
    </row>
    <row r="36607" spans="11:11" x14ac:dyDescent="0.35">
      <c r="K36607" s="208"/>
    </row>
    <row r="36608" spans="11:11" x14ac:dyDescent="0.35">
      <c r="K36608" s="208"/>
    </row>
    <row r="36609" spans="11:11" x14ac:dyDescent="0.35">
      <c r="K36609" s="208"/>
    </row>
    <row r="36610" spans="11:11" x14ac:dyDescent="0.35">
      <c r="K36610" s="208"/>
    </row>
    <row r="36611" spans="11:11" x14ac:dyDescent="0.35">
      <c r="K36611" s="208"/>
    </row>
    <row r="36612" spans="11:11" x14ac:dyDescent="0.35">
      <c r="K36612" s="208"/>
    </row>
    <row r="36613" spans="11:11" x14ac:dyDescent="0.35">
      <c r="K36613" s="208"/>
    </row>
    <row r="36614" spans="11:11" x14ac:dyDescent="0.35">
      <c r="K36614" s="208"/>
    </row>
    <row r="36615" spans="11:11" x14ac:dyDescent="0.35">
      <c r="K36615" s="208"/>
    </row>
    <row r="36616" spans="11:11" x14ac:dyDescent="0.35">
      <c r="K36616" s="208"/>
    </row>
    <row r="36617" spans="11:11" x14ac:dyDescent="0.35">
      <c r="K36617" s="208"/>
    </row>
    <row r="36618" spans="11:11" x14ac:dyDescent="0.35">
      <c r="K36618" s="208"/>
    </row>
    <row r="36619" spans="11:11" x14ac:dyDescent="0.35">
      <c r="K36619" s="208"/>
    </row>
    <row r="36620" spans="11:11" x14ac:dyDescent="0.35">
      <c r="K36620" s="208"/>
    </row>
    <row r="36621" spans="11:11" x14ac:dyDescent="0.35">
      <c r="K36621" s="208"/>
    </row>
    <row r="36622" spans="11:11" x14ac:dyDescent="0.35">
      <c r="K36622" s="208"/>
    </row>
    <row r="36623" spans="11:11" x14ac:dyDescent="0.35">
      <c r="K36623" s="208"/>
    </row>
    <row r="36624" spans="11:11" x14ac:dyDescent="0.35">
      <c r="K36624" s="208"/>
    </row>
    <row r="36625" spans="11:11" x14ac:dyDescent="0.35">
      <c r="K36625" s="208"/>
    </row>
    <row r="36626" spans="11:11" x14ac:dyDescent="0.35">
      <c r="K36626" s="208"/>
    </row>
    <row r="36627" spans="11:11" x14ac:dyDescent="0.35">
      <c r="K36627" s="208"/>
    </row>
    <row r="36628" spans="11:11" x14ac:dyDescent="0.35">
      <c r="K36628" s="208"/>
    </row>
    <row r="36629" spans="11:11" x14ac:dyDescent="0.35">
      <c r="K36629" s="208"/>
    </row>
    <row r="36630" spans="11:11" x14ac:dyDescent="0.35">
      <c r="K36630" s="208"/>
    </row>
    <row r="36631" spans="11:11" x14ac:dyDescent="0.35">
      <c r="K36631" s="208"/>
    </row>
    <row r="36632" spans="11:11" x14ac:dyDescent="0.35">
      <c r="K36632" s="208"/>
    </row>
    <row r="36633" spans="11:11" x14ac:dyDescent="0.35">
      <c r="K36633" s="208"/>
    </row>
    <row r="36634" spans="11:11" x14ac:dyDescent="0.35">
      <c r="K36634" s="208"/>
    </row>
    <row r="36635" spans="11:11" x14ac:dyDescent="0.35">
      <c r="K36635" s="208"/>
    </row>
    <row r="36636" spans="11:11" x14ac:dyDescent="0.35">
      <c r="K36636" s="208"/>
    </row>
    <row r="36637" spans="11:11" x14ac:dyDescent="0.35">
      <c r="K36637" s="208"/>
    </row>
    <row r="36638" spans="11:11" x14ac:dyDescent="0.35">
      <c r="K36638" s="208"/>
    </row>
    <row r="36639" spans="11:11" x14ac:dyDescent="0.35">
      <c r="K36639" s="208"/>
    </row>
    <row r="36640" spans="11:11" x14ac:dyDescent="0.35">
      <c r="K36640" s="208"/>
    </row>
    <row r="36641" spans="11:11" x14ac:dyDescent="0.35">
      <c r="K36641" s="208"/>
    </row>
    <row r="36642" spans="11:11" x14ac:dyDescent="0.35">
      <c r="K36642" s="208"/>
    </row>
    <row r="36643" spans="11:11" x14ac:dyDescent="0.35">
      <c r="K36643" s="208"/>
    </row>
    <row r="36644" spans="11:11" x14ac:dyDescent="0.35">
      <c r="K36644" s="208"/>
    </row>
    <row r="36645" spans="11:11" x14ac:dyDescent="0.35">
      <c r="K36645" s="208"/>
    </row>
    <row r="36646" spans="11:11" x14ac:dyDescent="0.35">
      <c r="K36646" s="208"/>
    </row>
    <row r="36647" spans="11:11" x14ac:dyDescent="0.35">
      <c r="K36647" s="208"/>
    </row>
    <row r="36648" spans="11:11" x14ac:dyDescent="0.35">
      <c r="K36648" s="208"/>
    </row>
    <row r="36649" spans="11:11" x14ac:dyDescent="0.35">
      <c r="K36649" s="208"/>
    </row>
    <row r="36650" spans="11:11" x14ac:dyDescent="0.35">
      <c r="K36650" s="208"/>
    </row>
    <row r="36651" spans="11:11" x14ac:dyDescent="0.35">
      <c r="K36651" s="208"/>
    </row>
    <row r="36652" spans="11:11" x14ac:dyDescent="0.35">
      <c r="K36652" s="208"/>
    </row>
    <row r="36653" spans="11:11" x14ac:dyDescent="0.35">
      <c r="K36653" s="208"/>
    </row>
    <row r="36654" spans="11:11" x14ac:dyDescent="0.35">
      <c r="K36654" s="208"/>
    </row>
    <row r="36655" spans="11:11" x14ac:dyDescent="0.35">
      <c r="K36655" s="208"/>
    </row>
    <row r="36656" spans="11:11" x14ac:dyDescent="0.35">
      <c r="K36656" s="208"/>
    </row>
    <row r="36657" spans="11:11" x14ac:dyDescent="0.35">
      <c r="K36657" s="208"/>
    </row>
    <row r="36658" spans="11:11" x14ac:dyDescent="0.35">
      <c r="K36658" s="208"/>
    </row>
    <row r="36659" spans="11:11" x14ac:dyDescent="0.35">
      <c r="K36659" s="208"/>
    </row>
    <row r="36660" spans="11:11" x14ac:dyDescent="0.35">
      <c r="K36660" s="208"/>
    </row>
    <row r="36661" spans="11:11" x14ac:dyDescent="0.35">
      <c r="K36661" s="208"/>
    </row>
    <row r="36662" spans="11:11" x14ac:dyDescent="0.35">
      <c r="K36662" s="208"/>
    </row>
    <row r="36663" spans="11:11" x14ac:dyDescent="0.35">
      <c r="K36663" s="208"/>
    </row>
    <row r="36664" spans="11:11" x14ac:dyDescent="0.35">
      <c r="K36664" s="208"/>
    </row>
    <row r="36665" spans="11:11" x14ac:dyDescent="0.35">
      <c r="K36665" s="208"/>
    </row>
    <row r="36666" spans="11:11" x14ac:dyDescent="0.35">
      <c r="K36666" s="208"/>
    </row>
    <row r="36667" spans="11:11" x14ac:dyDescent="0.35">
      <c r="K36667" s="208"/>
    </row>
    <row r="36668" spans="11:11" x14ac:dyDescent="0.35">
      <c r="K36668" s="208"/>
    </row>
    <row r="36669" spans="11:11" x14ac:dyDescent="0.35">
      <c r="K36669" s="208"/>
    </row>
    <row r="36670" spans="11:11" x14ac:dyDescent="0.35">
      <c r="K36670" s="208"/>
    </row>
    <row r="36671" spans="11:11" x14ac:dyDescent="0.35">
      <c r="K36671" s="208"/>
    </row>
    <row r="36672" spans="11:11" x14ac:dyDescent="0.35">
      <c r="K36672" s="208"/>
    </row>
    <row r="36673" spans="11:11" x14ac:dyDescent="0.35">
      <c r="K36673" s="208"/>
    </row>
    <row r="36674" spans="11:11" x14ac:dyDescent="0.35">
      <c r="K36674" s="208"/>
    </row>
    <row r="36675" spans="11:11" x14ac:dyDescent="0.35">
      <c r="K36675" s="208"/>
    </row>
    <row r="36676" spans="11:11" x14ac:dyDescent="0.35">
      <c r="K36676" s="208"/>
    </row>
    <row r="36677" spans="11:11" x14ac:dyDescent="0.35">
      <c r="K36677" s="208"/>
    </row>
    <row r="36678" spans="11:11" x14ac:dyDescent="0.35">
      <c r="K36678" s="208"/>
    </row>
    <row r="36679" spans="11:11" x14ac:dyDescent="0.35">
      <c r="K36679" s="208"/>
    </row>
    <row r="36680" spans="11:11" x14ac:dyDescent="0.35">
      <c r="K36680" s="208"/>
    </row>
    <row r="36681" spans="11:11" x14ac:dyDescent="0.35">
      <c r="K36681" s="208"/>
    </row>
    <row r="36682" spans="11:11" x14ac:dyDescent="0.35">
      <c r="K36682" s="208"/>
    </row>
    <row r="36683" spans="11:11" x14ac:dyDescent="0.35">
      <c r="K36683" s="208"/>
    </row>
    <row r="36684" spans="11:11" x14ac:dyDescent="0.35">
      <c r="K36684" s="208"/>
    </row>
    <row r="36685" spans="11:11" x14ac:dyDescent="0.35">
      <c r="K36685" s="208"/>
    </row>
    <row r="36686" spans="11:11" x14ac:dyDescent="0.35">
      <c r="K36686" s="208"/>
    </row>
    <row r="36687" spans="11:11" x14ac:dyDescent="0.35">
      <c r="K36687" s="208"/>
    </row>
    <row r="36688" spans="11:11" x14ac:dyDescent="0.35">
      <c r="K36688" s="208"/>
    </row>
    <row r="36689" spans="11:11" x14ac:dyDescent="0.35">
      <c r="K36689" s="208"/>
    </row>
    <row r="36690" spans="11:11" x14ac:dyDescent="0.35">
      <c r="K36690" s="208"/>
    </row>
    <row r="36691" spans="11:11" x14ac:dyDescent="0.35">
      <c r="K36691" s="208"/>
    </row>
    <row r="36692" spans="11:11" x14ac:dyDescent="0.35">
      <c r="K36692" s="208"/>
    </row>
    <row r="36693" spans="11:11" x14ac:dyDescent="0.35">
      <c r="K36693" s="208"/>
    </row>
    <row r="36694" spans="11:11" x14ac:dyDescent="0.35">
      <c r="K36694" s="208"/>
    </row>
    <row r="36695" spans="11:11" x14ac:dyDescent="0.35">
      <c r="K36695" s="208"/>
    </row>
    <row r="36696" spans="11:11" x14ac:dyDescent="0.35">
      <c r="K36696" s="208"/>
    </row>
    <row r="36697" spans="11:11" x14ac:dyDescent="0.35">
      <c r="K36697" s="208"/>
    </row>
    <row r="36698" spans="11:11" x14ac:dyDescent="0.35">
      <c r="K36698" s="208"/>
    </row>
    <row r="36699" spans="11:11" x14ac:dyDescent="0.35">
      <c r="K36699" s="208"/>
    </row>
    <row r="36700" spans="11:11" x14ac:dyDescent="0.35">
      <c r="K36700" s="208"/>
    </row>
    <row r="36701" spans="11:11" x14ac:dyDescent="0.35">
      <c r="K36701" s="208"/>
    </row>
    <row r="36702" spans="11:11" x14ac:dyDescent="0.35">
      <c r="K36702" s="208"/>
    </row>
    <row r="36703" spans="11:11" x14ac:dyDescent="0.35">
      <c r="K36703" s="208"/>
    </row>
    <row r="36704" spans="11:11" x14ac:dyDescent="0.35">
      <c r="K36704" s="208"/>
    </row>
    <row r="36705" spans="11:11" x14ac:dyDescent="0.35">
      <c r="K36705" s="208"/>
    </row>
    <row r="36706" spans="11:11" x14ac:dyDescent="0.35">
      <c r="K36706" s="208"/>
    </row>
    <row r="36707" spans="11:11" x14ac:dyDescent="0.35">
      <c r="K36707" s="208"/>
    </row>
    <row r="36708" spans="11:11" x14ac:dyDescent="0.35">
      <c r="K36708" s="208"/>
    </row>
    <row r="36709" spans="11:11" x14ac:dyDescent="0.35">
      <c r="K36709" s="208"/>
    </row>
    <row r="36710" spans="11:11" x14ac:dyDescent="0.35">
      <c r="K36710" s="208"/>
    </row>
    <row r="36711" spans="11:11" x14ac:dyDescent="0.35">
      <c r="K36711" s="208"/>
    </row>
    <row r="36712" spans="11:11" x14ac:dyDescent="0.35">
      <c r="K36712" s="208"/>
    </row>
    <row r="36713" spans="11:11" x14ac:dyDescent="0.35">
      <c r="K36713" s="208"/>
    </row>
    <row r="36714" spans="11:11" x14ac:dyDescent="0.35">
      <c r="K36714" s="208"/>
    </row>
    <row r="36715" spans="11:11" x14ac:dyDescent="0.35">
      <c r="K36715" s="208"/>
    </row>
    <row r="36716" spans="11:11" x14ac:dyDescent="0.35">
      <c r="K36716" s="208"/>
    </row>
    <row r="36717" spans="11:11" x14ac:dyDescent="0.35">
      <c r="K36717" s="208"/>
    </row>
    <row r="36718" spans="11:11" x14ac:dyDescent="0.35">
      <c r="K36718" s="208"/>
    </row>
    <row r="36719" spans="11:11" x14ac:dyDescent="0.35">
      <c r="K36719" s="208"/>
    </row>
    <row r="36720" spans="11:11" x14ac:dyDescent="0.35">
      <c r="K36720" s="208"/>
    </row>
    <row r="36721" spans="11:11" x14ac:dyDescent="0.35">
      <c r="K36721" s="208"/>
    </row>
    <row r="36722" spans="11:11" x14ac:dyDescent="0.35">
      <c r="K36722" s="208"/>
    </row>
    <row r="36723" spans="11:11" x14ac:dyDescent="0.35">
      <c r="K36723" s="208"/>
    </row>
    <row r="36724" spans="11:11" x14ac:dyDescent="0.35">
      <c r="K36724" s="208"/>
    </row>
    <row r="36725" spans="11:11" x14ac:dyDescent="0.35">
      <c r="K36725" s="208"/>
    </row>
    <row r="36726" spans="11:11" x14ac:dyDescent="0.35">
      <c r="K36726" s="208"/>
    </row>
    <row r="36727" spans="11:11" x14ac:dyDescent="0.35">
      <c r="K36727" s="208"/>
    </row>
    <row r="36728" spans="11:11" x14ac:dyDescent="0.35">
      <c r="K36728" s="208"/>
    </row>
    <row r="36729" spans="11:11" x14ac:dyDescent="0.35">
      <c r="K36729" s="208"/>
    </row>
    <row r="36730" spans="11:11" x14ac:dyDescent="0.35">
      <c r="K36730" s="208"/>
    </row>
    <row r="36731" spans="11:11" x14ac:dyDescent="0.35">
      <c r="K36731" s="208"/>
    </row>
    <row r="36732" spans="11:11" x14ac:dyDescent="0.35">
      <c r="K36732" s="208"/>
    </row>
    <row r="36733" spans="11:11" x14ac:dyDescent="0.35">
      <c r="K36733" s="208"/>
    </row>
    <row r="36734" spans="11:11" x14ac:dyDescent="0.35">
      <c r="K36734" s="208"/>
    </row>
    <row r="36735" spans="11:11" x14ac:dyDescent="0.35">
      <c r="K36735" s="208"/>
    </row>
    <row r="36736" spans="11:11" x14ac:dyDescent="0.35">
      <c r="K36736" s="208"/>
    </row>
    <row r="36737" spans="11:11" x14ac:dyDescent="0.35">
      <c r="K36737" s="208"/>
    </row>
    <row r="36738" spans="11:11" x14ac:dyDescent="0.35">
      <c r="K36738" s="208"/>
    </row>
    <row r="36739" spans="11:11" x14ac:dyDescent="0.35">
      <c r="K36739" s="208"/>
    </row>
    <row r="36740" spans="11:11" x14ac:dyDescent="0.35">
      <c r="K36740" s="208"/>
    </row>
    <row r="36741" spans="11:11" x14ac:dyDescent="0.35">
      <c r="K36741" s="208"/>
    </row>
    <row r="36742" spans="11:11" x14ac:dyDescent="0.35">
      <c r="K36742" s="208"/>
    </row>
    <row r="36743" spans="11:11" x14ac:dyDescent="0.35">
      <c r="K36743" s="208"/>
    </row>
    <row r="36744" spans="11:11" x14ac:dyDescent="0.35">
      <c r="K36744" s="208"/>
    </row>
    <row r="36745" spans="11:11" x14ac:dyDescent="0.35">
      <c r="K36745" s="208"/>
    </row>
    <row r="36746" spans="11:11" x14ac:dyDescent="0.35">
      <c r="K36746" s="208"/>
    </row>
    <row r="36747" spans="11:11" x14ac:dyDescent="0.35">
      <c r="K36747" s="208"/>
    </row>
    <row r="36748" spans="11:11" x14ac:dyDescent="0.35">
      <c r="K36748" s="208"/>
    </row>
    <row r="36749" spans="11:11" x14ac:dyDescent="0.35">
      <c r="K36749" s="208"/>
    </row>
    <row r="36750" spans="11:11" x14ac:dyDescent="0.35">
      <c r="K36750" s="208"/>
    </row>
    <row r="36751" spans="11:11" x14ac:dyDescent="0.35">
      <c r="K36751" s="208"/>
    </row>
    <row r="36752" spans="11:11" x14ac:dyDescent="0.35">
      <c r="K36752" s="208"/>
    </row>
    <row r="36753" spans="11:11" x14ac:dyDescent="0.35">
      <c r="K36753" s="208"/>
    </row>
    <row r="36754" spans="11:11" x14ac:dyDescent="0.35">
      <c r="K36754" s="208"/>
    </row>
    <row r="36755" spans="11:11" x14ac:dyDescent="0.35">
      <c r="K36755" s="208"/>
    </row>
    <row r="36756" spans="11:11" x14ac:dyDescent="0.35">
      <c r="K36756" s="208"/>
    </row>
    <row r="36757" spans="11:11" x14ac:dyDescent="0.35">
      <c r="K36757" s="208"/>
    </row>
    <row r="36758" spans="11:11" x14ac:dyDescent="0.35">
      <c r="K36758" s="208"/>
    </row>
    <row r="36759" spans="11:11" x14ac:dyDescent="0.35">
      <c r="K36759" s="208"/>
    </row>
    <row r="36760" spans="11:11" x14ac:dyDescent="0.35">
      <c r="K36760" s="208"/>
    </row>
    <row r="36761" spans="11:11" x14ac:dyDescent="0.35">
      <c r="K36761" s="208"/>
    </row>
    <row r="36762" spans="11:11" x14ac:dyDescent="0.35">
      <c r="K36762" s="208"/>
    </row>
    <row r="36763" spans="11:11" x14ac:dyDescent="0.35">
      <c r="K36763" s="208"/>
    </row>
    <row r="36764" spans="11:11" x14ac:dyDescent="0.35">
      <c r="K36764" s="208"/>
    </row>
    <row r="36765" spans="11:11" x14ac:dyDescent="0.35">
      <c r="K36765" s="208"/>
    </row>
    <row r="36766" spans="11:11" x14ac:dyDescent="0.35">
      <c r="K36766" s="208"/>
    </row>
    <row r="36767" spans="11:11" x14ac:dyDescent="0.35">
      <c r="K36767" s="208"/>
    </row>
    <row r="36768" spans="11:11" x14ac:dyDescent="0.35">
      <c r="K36768" s="208"/>
    </row>
    <row r="36769" spans="11:11" x14ac:dyDescent="0.35">
      <c r="K36769" s="208"/>
    </row>
    <row r="36770" spans="11:11" x14ac:dyDescent="0.35">
      <c r="K36770" s="208"/>
    </row>
    <row r="36771" spans="11:11" x14ac:dyDescent="0.35">
      <c r="K36771" s="208"/>
    </row>
    <row r="36772" spans="11:11" x14ac:dyDescent="0.35">
      <c r="K36772" s="208"/>
    </row>
    <row r="36773" spans="11:11" x14ac:dyDescent="0.35">
      <c r="K36773" s="208"/>
    </row>
    <row r="36774" spans="11:11" x14ac:dyDescent="0.35">
      <c r="K36774" s="208"/>
    </row>
    <row r="36775" spans="11:11" x14ac:dyDescent="0.35">
      <c r="K36775" s="208"/>
    </row>
    <row r="36776" spans="11:11" x14ac:dyDescent="0.35">
      <c r="K36776" s="208"/>
    </row>
    <row r="36777" spans="11:11" x14ac:dyDescent="0.35">
      <c r="K36777" s="208"/>
    </row>
    <row r="36778" spans="11:11" x14ac:dyDescent="0.35">
      <c r="K36778" s="208"/>
    </row>
    <row r="36779" spans="11:11" x14ac:dyDescent="0.35">
      <c r="K36779" s="208"/>
    </row>
    <row r="36780" spans="11:11" x14ac:dyDescent="0.35">
      <c r="K36780" s="208"/>
    </row>
    <row r="36781" spans="11:11" x14ac:dyDescent="0.35">
      <c r="K36781" s="208"/>
    </row>
    <row r="36782" spans="11:11" x14ac:dyDescent="0.35">
      <c r="K36782" s="208"/>
    </row>
    <row r="36783" spans="11:11" x14ac:dyDescent="0.35">
      <c r="K36783" s="208"/>
    </row>
    <row r="36784" spans="11:11" x14ac:dyDescent="0.35">
      <c r="K36784" s="208"/>
    </row>
    <row r="36785" spans="11:11" x14ac:dyDescent="0.35">
      <c r="K36785" s="208"/>
    </row>
    <row r="36786" spans="11:11" x14ac:dyDescent="0.35">
      <c r="K36786" s="208"/>
    </row>
    <row r="36787" spans="11:11" x14ac:dyDescent="0.35">
      <c r="K36787" s="208"/>
    </row>
    <row r="36788" spans="11:11" x14ac:dyDescent="0.35">
      <c r="K36788" s="208"/>
    </row>
    <row r="36789" spans="11:11" x14ac:dyDescent="0.35">
      <c r="K36789" s="208"/>
    </row>
    <row r="36790" spans="11:11" x14ac:dyDescent="0.35">
      <c r="K36790" s="208"/>
    </row>
    <row r="36791" spans="11:11" x14ac:dyDescent="0.35">
      <c r="K36791" s="208"/>
    </row>
    <row r="36792" spans="11:11" x14ac:dyDescent="0.35">
      <c r="K36792" s="208"/>
    </row>
    <row r="36793" spans="11:11" x14ac:dyDescent="0.35">
      <c r="K36793" s="208"/>
    </row>
    <row r="36794" spans="11:11" x14ac:dyDescent="0.35">
      <c r="K36794" s="208"/>
    </row>
    <row r="36795" spans="11:11" x14ac:dyDescent="0.35">
      <c r="K36795" s="208"/>
    </row>
    <row r="36796" spans="11:11" x14ac:dyDescent="0.35">
      <c r="K36796" s="208"/>
    </row>
    <row r="36797" spans="11:11" x14ac:dyDescent="0.35">
      <c r="K36797" s="208"/>
    </row>
    <row r="36798" spans="11:11" x14ac:dyDescent="0.35">
      <c r="K36798" s="208"/>
    </row>
    <row r="36799" spans="11:11" x14ac:dyDescent="0.35">
      <c r="K36799" s="208"/>
    </row>
    <row r="36800" spans="11:11" x14ac:dyDescent="0.35">
      <c r="K36800" s="208"/>
    </row>
    <row r="36801" spans="11:11" x14ac:dyDescent="0.35">
      <c r="K36801" s="208"/>
    </row>
    <row r="36802" spans="11:11" x14ac:dyDescent="0.35">
      <c r="K36802" s="208"/>
    </row>
    <row r="36803" spans="11:11" x14ac:dyDescent="0.35">
      <c r="K36803" s="208"/>
    </row>
    <row r="36804" spans="11:11" x14ac:dyDescent="0.35">
      <c r="K36804" s="208"/>
    </row>
    <row r="36805" spans="11:11" x14ac:dyDescent="0.35">
      <c r="K36805" s="208"/>
    </row>
    <row r="36806" spans="11:11" x14ac:dyDescent="0.35">
      <c r="K36806" s="208"/>
    </row>
    <row r="36807" spans="11:11" x14ac:dyDescent="0.35">
      <c r="K36807" s="208"/>
    </row>
    <row r="36808" spans="11:11" x14ac:dyDescent="0.35">
      <c r="K36808" s="208"/>
    </row>
    <row r="36809" spans="11:11" x14ac:dyDescent="0.35">
      <c r="K36809" s="208"/>
    </row>
    <row r="36810" spans="11:11" x14ac:dyDescent="0.35">
      <c r="K36810" s="208"/>
    </row>
    <row r="36811" spans="11:11" x14ac:dyDescent="0.35">
      <c r="K36811" s="208"/>
    </row>
    <row r="36812" spans="11:11" x14ac:dyDescent="0.35">
      <c r="K36812" s="208"/>
    </row>
    <row r="36813" spans="11:11" x14ac:dyDescent="0.35">
      <c r="K36813" s="208"/>
    </row>
    <row r="36814" spans="11:11" x14ac:dyDescent="0.35">
      <c r="K36814" s="208"/>
    </row>
    <row r="36815" spans="11:11" x14ac:dyDescent="0.35">
      <c r="K36815" s="208"/>
    </row>
    <row r="36816" spans="11:11" x14ac:dyDescent="0.35">
      <c r="K36816" s="208"/>
    </row>
    <row r="36817" spans="11:11" x14ac:dyDescent="0.35">
      <c r="K36817" s="208"/>
    </row>
    <row r="36818" spans="11:11" x14ac:dyDescent="0.35">
      <c r="K36818" s="208"/>
    </row>
    <row r="36819" spans="11:11" x14ac:dyDescent="0.35">
      <c r="K36819" s="208"/>
    </row>
    <row r="36820" spans="11:11" x14ac:dyDescent="0.35">
      <c r="K36820" s="208"/>
    </row>
    <row r="36821" spans="11:11" x14ac:dyDescent="0.35">
      <c r="K36821" s="208"/>
    </row>
    <row r="36822" spans="11:11" x14ac:dyDescent="0.35">
      <c r="K36822" s="208"/>
    </row>
    <row r="36823" spans="11:11" x14ac:dyDescent="0.35">
      <c r="K36823" s="208"/>
    </row>
    <row r="36824" spans="11:11" x14ac:dyDescent="0.35">
      <c r="K36824" s="208"/>
    </row>
    <row r="36825" spans="11:11" x14ac:dyDescent="0.35">
      <c r="K36825" s="208"/>
    </row>
    <row r="36826" spans="11:11" x14ac:dyDescent="0.35">
      <c r="K36826" s="208"/>
    </row>
    <row r="36827" spans="11:11" x14ac:dyDescent="0.35">
      <c r="K36827" s="208"/>
    </row>
    <row r="36828" spans="11:11" x14ac:dyDescent="0.35">
      <c r="K36828" s="208"/>
    </row>
    <row r="36829" spans="11:11" x14ac:dyDescent="0.35">
      <c r="K36829" s="208"/>
    </row>
    <row r="36830" spans="11:11" x14ac:dyDescent="0.35">
      <c r="K36830" s="208"/>
    </row>
    <row r="36831" spans="11:11" x14ac:dyDescent="0.35">
      <c r="K36831" s="208"/>
    </row>
    <row r="36832" spans="11:11" x14ac:dyDescent="0.35">
      <c r="K36832" s="208"/>
    </row>
    <row r="36833" spans="11:11" x14ac:dyDescent="0.35">
      <c r="K36833" s="208"/>
    </row>
    <row r="36834" spans="11:11" x14ac:dyDescent="0.35">
      <c r="K36834" s="208"/>
    </row>
    <row r="36835" spans="11:11" x14ac:dyDescent="0.35">
      <c r="K36835" s="208"/>
    </row>
    <row r="36836" spans="11:11" x14ac:dyDescent="0.35">
      <c r="K36836" s="208"/>
    </row>
    <row r="36837" spans="11:11" x14ac:dyDescent="0.35">
      <c r="K36837" s="208"/>
    </row>
    <row r="36838" spans="11:11" x14ac:dyDescent="0.35">
      <c r="K36838" s="208"/>
    </row>
    <row r="36839" spans="11:11" x14ac:dyDescent="0.35">
      <c r="K36839" s="208"/>
    </row>
    <row r="36840" spans="11:11" x14ac:dyDescent="0.35">
      <c r="K36840" s="208"/>
    </row>
    <row r="36841" spans="11:11" x14ac:dyDescent="0.35">
      <c r="K36841" s="208"/>
    </row>
    <row r="36842" spans="11:11" x14ac:dyDescent="0.35">
      <c r="K36842" s="208"/>
    </row>
    <row r="36843" spans="11:11" x14ac:dyDescent="0.35">
      <c r="K36843" s="208"/>
    </row>
    <row r="36844" spans="11:11" x14ac:dyDescent="0.35">
      <c r="K36844" s="208"/>
    </row>
    <row r="36845" spans="11:11" x14ac:dyDescent="0.35">
      <c r="K36845" s="208"/>
    </row>
    <row r="36846" spans="11:11" x14ac:dyDescent="0.35">
      <c r="K36846" s="208"/>
    </row>
    <row r="36847" spans="11:11" x14ac:dyDescent="0.35">
      <c r="K36847" s="208"/>
    </row>
    <row r="36848" spans="11:11" x14ac:dyDescent="0.35">
      <c r="K36848" s="208"/>
    </row>
    <row r="36849" spans="11:11" x14ac:dyDescent="0.35">
      <c r="K36849" s="208"/>
    </row>
    <row r="36850" spans="11:11" x14ac:dyDescent="0.35">
      <c r="K36850" s="208"/>
    </row>
    <row r="36851" spans="11:11" x14ac:dyDescent="0.35">
      <c r="K36851" s="208"/>
    </row>
    <row r="36852" spans="11:11" x14ac:dyDescent="0.35">
      <c r="K36852" s="208"/>
    </row>
    <row r="36853" spans="11:11" x14ac:dyDescent="0.35">
      <c r="K36853" s="208"/>
    </row>
    <row r="36854" spans="11:11" x14ac:dyDescent="0.35">
      <c r="K36854" s="208"/>
    </row>
    <row r="36855" spans="11:11" x14ac:dyDescent="0.35">
      <c r="K36855" s="208"/>
    </row>
    <row r="36856" spans="11:11" x14ac:dyDescent="0.35">
      <c r="K36856" s="208"/>
    </row>
    <row r="36857" spans="11:11" x14ac:dyDescent="0.35">
      <c r="K36857" s="208"/>
    </row>
    <row r="36858" spans="11:11" x14ac:dyDescent="0.35">
      <c r="K36858" s="208"/>
    </row>
    <row r="36859" spans="11:11" x14ac:dyDescent="0.35">
      <c r="K36859" s="208"/>
    </row>
    <row r="36860" spans="11:11" x14ac:dyDescent="0.35">
      <c r="K36860" s="208"/>
    </row>
    <row r="36861" spans="11:11" x14ac:dyDescent="0.35">
      <c r="K36861" s="208"/>
    </row>
    <row r="36862" spans="11:11" x14ac:dyDescent="0.35">
      <c r="K36862" s="208"/>
    </row>
    <row r="36863" spans="11:11" x14ac:dyDescent="0.35">
      <c r="K36863" s="208"/>
    </row>
    <row r="36864" spans="11:11" x14ac:dyDescent="0.35">
      <c r="K36864" s="208"/>
    </row>
    <row r="36865" spans="11:11" x14ac:dyDescent="0.35">
      <c r="K36865" s="208"/>
    </row>
    <row r="36866" spans="11:11" x14ac:dyDescent="0.35">
      <c r="K36866" s="208"/>
    </row>
    <row r="36867" spans="11:11" x14ac:dyDescent="0.35">
      <c r="K36867" s="208"/>
    </row>
    <row r="36868" spans="11:11" x14ac:dyDescent="0.35">
      <c r="K36868" s="208"/>
    </row>
    <row r="36869" spans="11:11" x14ac:dyDescent="0.35">
      <c r="K36869" s="208"/>
    </row>
    <row r="36870" spans="11:11" x14ac:dyDescent="0.35">
      <c r="K36870" s="208"/>
    </row>
    <row r="36871" spans="11:11" x14ac:dyDescent="0.35">
      <c r="K36871" s="208"/>
    </row>
    <row r="36872" spans="11:11" x14ac:dyDescent="0.35">
      <c r="K36872" s="208"/>
    </row>
    <row r="36873" spans="11:11" x14ac:dyDescent="0.35">
      <c r="K36873" s="208"/>
    </row>
    <row r="36874" spans="11:11" x14ac:dyDescent="0.35">
      <c r="K36874" s="208"/>
    </row>
    <row r="36875" spans="11:11" x14ac:dyDescent="0.35">
      <c r="K36875" s="208"/>
    </row>
    <row r="36876" spans="11:11" x14ac:dyDescent="0.35">
      <c r="K36876" s="208"/>
    </row>
    <row r="36877" spans="11:11" x14ac:dyDescent="0.35">
      <c r="K36877" s="208"/>
    </row>
    <row r="36878" spans="11:11" x14ac:dyDescent="0.35">
      <c r="K36878" s="208"/>
    </row>
    <row r="36879" spans="11:11" x14ac:dyDescent="0.35">
      <c r="K36879" s="208"/>
    </row>
    <row r="36880" spans="11:11" x14ac:dyDescent="0.35">
      <c r="K36880" s="208"/>
    </row>
    <row r="36881" spans="11:11" x14ac:dyDescent="0.35">
      <c r="K36881" s="208"/>
    </row>
    <row r="36882" spans="11:11" x14ac:dyDescent="0.35">
      <c r="K36882" s="208"/>
    </row>
    <row r="36883" spans="11:11" x14ac:dyDescent="0.35">
      <c r="K36883" s="208"/>
    </row>
    <row r="36884" spans="11:11" x14ac:dyDescent="0.35">
      <c r="K36884" s="208"/>
    </row>
    <row r="36885" spans="11:11" x14ac:dyDescent="0.35">
      <c r="K36885" s="208"/>
    </row>
    <row r="36886" spans="11:11" x14ac:dyDescent="0.35">
      <c r="K36886" s="208"/>
    </row>
    <row r="36887" spans="11:11" x14ac:dyDescent="0.35">
      <c r="K36887" s="208"/>
    </row>
    <row r="36888" spans="11:11" x14ac:dyDescent="0.35">
      <c r="K36888" s="208"/>
    </row>
    <row r="36889" spans="11:11" x14ac:dyDescent="0.35">
      <c r="K36889" s="208"/>
    </row>
    <row r="36890" spans="11:11" x14ac:dyDescent="0.35">
      <c r="K36890" s="208"/>
    </row>
    <row r="36891" spans="11:11" x14ac:dyDescent="0.35">
      <c r="K36891" s="208"/>
    </row>
    <row r="36892" spans="11:11" x14ac:dyDescent="0.35">
      <c r="K36892" s="208"/>
    </row>
    <row r="36893" spans="11:11" x14ac:dyDescent="0.35">
      <c r="K36893" s="208"/>
    </row>
    <row r="36894" spans="11:11" x14ac:dyDescent="0.35">
      <c r="K36894" s="208"/>
    </row>
    <row r="36895" spans="11:11" x14ac:dyDescent="0.35">
      <c r="K36895" s="208"/>
    </row>
    <row r="36896" spans="11:11" x14ac:dyDescent="0.35">
      <c r="K36896" s="208"/>
    </row>
    <row r="36897" spans="11:11" x14ac:dyDescent="0.35">
      <c r="K36897" s="208"/>
    </row>
    <row r="36898" spans="11:11" x14ac:dyDescent="0.35">
      <c r="K36898" s="208"/>
    </row>
    <row r="36899" spans="11:11" x14ac:dyDescent="0.35">
      <c r="K36899" s="208"/>
    </row>
    <row r="36900" spans="11:11" x14ac:dyDescent="0.35">
      <c r="K36900" s="208"/>
    </row>
    <row r="36901" spans="11:11" x14ac:dyDescent="0.35">
      <c r="K36901" s="208"/>
    </row>
    <row r="36902" spans="11:11" x14ac:dyDescent="0.35">
      <c r="K36902" s="208"/>
    </row>
    <row r="36903" spans="11:11" x14ac:dyDescent="0.35">
      <c r="K36903" s="208"/>
    </row>
    <row r="36904" spans="11:11" x14ac:dyDescent="0.35">
      <c r="K36904" s="208"/>
    </row>
    <row r="36905" spans="11:11" x14ac:dyDescent="0.35">
      <c r="K36905" s="208"/>
    </row>
    <row r="36906" spans="11:11" x14ac:dyDescent="0.35">
      <c r="K36906" s="208"/>
    </row>
    <row r="36907" spans="11:11" x14ac:dyDescent="0.35">
      <c r="K36907" s="208"/>
    </row>
    <row r="36908" spans="11:11" x14ac:dyDescent="0.35">
      <c r="K36908" s="208"/>
    </row>
    <row r="36909" spans="11:11" x14ac:dyDescent="0.35">
      <c r="K36909" s="208"/>
    </row>
    <row r="36910" spans="11:11" x14ac:dyDescent="0.35">
      <c r="K36910" s="208"/>
    </row>
    <row r="36911" spans="11:11" x14ac:dyDescent="0.35">
      <c r="K36911" s="208"/>
    </row>
    <row r="36912" spans="11:11" x14ac:dyDescent="0.35">
      <c r="K36912" s="208"/>
    </row>
    <row r="36913" spans="11:11" x14ac:dyDescent="0.35">
      <c r="K36913" s="208"/>
    </row>
    <row r="36914" spans="11:11" x14ac:dyDescent="0.35">
      <c r="K36914" s="208"/>
    </row>
    <row r="36915" spans="11:11" x14ac:dyDescent="0.35">
      <c r="K36915" s="208"/>
    </row>
    <row r="36916" spans="11:11" x14ac:dyDescent="0.35">
      <c r="K36916" s="208"/>
    </row>
    <row r="36917" spans="11:11" x14ac:dyDescent="0.35">
      <c r="K36917" s="208"/>
    </row>
    <row r="36918" spans="11:11" x14ac:dyDescent="0.35">
      <c r="K36918" s="208"/>
    </row>
    <row r="36919" spans="11:11" x14ac:dyDescent="0.35">
      <c r="K36919" s="208"/>
    </row>
    <row r="36920" spans="11:11" x14ac:dyDescent="0.35">
      <c r="K36920" s="208"/>
    </row>
    <row r="36921" spans="11:11" x14ac:dyDescent="0.35">
      <c r="K36921" s="208"/>
    </row>
    <row r="36922" spans="11:11" x14ac:dyDescent="0.35">
      <c r="K36922" s="208"/>
    </row>
    <row r="36923" spans="11:11" x14ac:dyDescent="0.35">
      <c r="K36923" s="208"/>
    </row>
    <row r="36924" spans="11:11" x14ac:dyDescent="0.35">
      <c r="K36924" s="208"/>
    </row>
    <row r="36925" spans="11:11" x14ac:dyDescent="0.35">
      <c r="K36925" s="208"/>
    </row>
    <row r="36926" spans="11:11" x14ac:dyDescent="0.35">
      <c r="K36926" s="208"/>
    </row>
    <row r="36927" spans="11:11" x14ac:dyDescent="0.35">
      <c r="K36927" s="208"/>
    </row>
    <row r="36928" spans="11:11" x14ac:dyDescent="0.35">
      <c r="K36928" s="208"/>
    </row>
    <row r="36929" spans="11:11" x14ac:dyDescent="0.35">
      <c r="K36929" s="208"/>
    </row>
    <row r="36930" spans="11:11" x14ac:dyDescent="0.35">
      <c r="K36930" s="208"/>
    </row>
    <row r="36931" spans="11:11" x14ac:dyDescent="0.35">
      <c r="K36931" s="208"/>
    </row>
    <row r="36932" spans="11:11" x14ac:dyDescent="0.35">
      <c r="K36932" s="208"/>
    </row>
    <row r="36933" spans="11:11" x14ac:dyDescent="0.35">
      <c r="K36933" s="208"/>
    </row>
    <row r="36934" spans="11:11" x14ac:dyDescent="0.35">
      <c r="K36934" s="208"/>
    </row>
    <row r="36935" spans="11:11" x14ac:dyDescent="0.35">
      <c r="K36935" s="208"/>
    </row>
    <row r="36936" spans="11:11" x14ac:dyDescent="0.35">
      <c r="K36936" s="208"/>
    </row>
    <row r="36937" spans="11:11" x14ac:dyDescent="0.35">
      <c r="K36937" s="208"/>
    </row>
    <row r="36938" spans="11:11" x14ac:dyDescent="0.35">
      <c r="K36938" s="208"/>
    </row>
    <row r="36939" spans="11:11" x14ac:dyDescent="0.35">
      <c r="K36939" s="208"/>
    </row>
    <row r="36940" spans="11:11" x14ac:dyDescent="0.35">
      <c r="K36940" s="208"/>
    </row>
    <row r="36941" spans="11:11" x14ac:dyDescent="0.35">
      <c r="K36941" s="208"/>
    </row>
    <row r="36942" spans="11:11" x14ac:dyDescent="0.35">
      <c r="K36942" s="208"/>
    </row>
    <row r="36943" spans="11:11" x14ac:dyDescent="0.35">
      <c r="K36943" s="208"/>
    </row>
    <row r="36944" spans="11:11" x14ac:dyDescent="0.35">
      <c r="K36944" s="208"/>
    </row>
    <row r="36945" spans="11:11" x14ac:dyDescent="0.35">
      <c r="K36945" s="208"/>
    </row>
    <row r="36946" spans="11:11" x14ac:dyDescent="0.35">
      <c r="K36946" s="208"/>
    </row>
    <row r="36947" spans="11:11" x14ac:dyDescent="0.35">
      <c r="K36947" s="208"/>
    </row>
    <row r="36948" spans="11:11" x14ac:dyDescent="0.35">
      <c r="K36948" s="208"/>
    </row>
    <row r="36949" spans="11:11" x14ac:dyDescent="0.35">
      <c r="K36949" s="208"/>
    </row>
    <row r="36950" spans="11:11" x14ac:dyDescent="0.35">
      <c r="K36950" s="208"/>
    </row>
    <row r="36951" spans="11:11" x14ac:dyDescent="0.35">
      <c r="K36951" s="208"/>
    </row>
    <row r="36952" spans="11:11" x14ac:dyDescent="0.35">
      <c r="K36952" s="208"/>
    </row>
    <row r="36953" spans="11:11" x14ac:dyDescent="0.35">
      <c r="K36953" s="208"/>
    </row>
    <row r="36954" spans="11:11" x14ac:dyDescent="0.35">
      <c r="K36954" s="208"/>
    </row>
    <row r="36955" spans="11:11" x14ac:dyDescent="0.35">
      <c r="K36955" s="208"/>
    </row>
    <row r="36956" spans="11:11" x14ac:dyDescent="0.35">
      <c r="K36956" s="208"/>
    </row>
    <row r="36957" spans="11:11" x14ac:dyDescent="0.35">
      <c r="K36957" s="208"/>
    </row>
    <row r="36958" spans="11:11" x14ac:dyDescent="0.35">
      <c r="K36958" s="208"/>
    </row>
    <row r="36959" spans="11:11" x14ac:dyDescent="0.35">
      <c r="K36959" s="208"/>
    </row>
    <row r="36960" spans="11:11" x14ac:dyDescent="0.35">
      <c r="K36960" s="208"/>
    </row>
    <row r="36961" spans="11:11" x14ac:dyDescent="0.35">
      <c r="K36961" s="208"/>
    </row>
    <row r="36962" spans="11:11" x14ac:dyDescent="0.35">
      <c r="K36962" s="208"/>
    </row>
    <row r="36963" spans="11:11" x14ac:dyDescent="0.35">
      <c r="K36963" s="208"/>
    </row>
    <row r="36964" spans="11:11" x14ac:dyDescent="0.35">
      <c r="K36964" s="208"/>
    </row>
    <row r="36965" spans="11:11" x14ac:dyDescent="0.35">
      <c r="K36965" s="208"/>
    </row>
    <row r="36966" spans="11:11" x14ac:dyDescent="0.35">
      <c r="K36966" s="208"/>
    </row>
    <row r="36967" spans="11:11" x14ac:dyDescent="0.35">
      <c r="K36967" s="208"/>
    </row>
    <row r="36968" spans="11:11" x14ac:dyDescent="0.35">
      <c r="K36968" s="208"/>
    </row>
    <row r="36969" spans="11:11" x14ac:dyDescent="0.35">
      <c r="K36969" s="208"/>
    </row>
    <row r="36970" spans="11:11" x14ac:dyDescent="0.35">
      <c r="K36970" s="208"/>
    </row>
    <row r="36971" spans="11:11" x14ac:dyDescent="0.35">
      <c r="K36971" s="208"/>
    </row>
    <row r="36972" spans="11:11" x14ac:dyDescent="0.35">
      <c r="K36972" s="208"/>
    </row>
    <row r="36973" spans="11:11" x14ac:dyDescent="0.35">
      <c r="K36973" s="208"/>
    </row>
    <row r="36974" spans="11:11" x14ac:dyDescent="0.35">
      <c r="K36974" s="208"/>
    </row>
    <row r="36975" spans="11:11" x14ac:dyDescent="0.35">
      <c r="K36975" s="208"/>
    </row>
    <row r="36976" spans="11:11" x14ac:dyDescent="0.35">
      <c r="K36976" s="208"/>
    </row>
    <row r="36977" spans="11:11" x14ac:dyDescent="0.35">
      <c r="K36977" s="208"/>
    </row>
    <row r="36978" spans="11:11" x14ac:dyDescent="0.35">
      <c r="K36978" s="208"/>
    </row>
    <row r="36979" spans="11:11" x14ac:dyDescent="0.35">
      <c r="K36979" s="208"/>
    </row>
    <row r="36980" spans="11:11" x14ac:dyDescent="0.35">
      <c r="K36980" s="208"/>
    </row>
    <row r="36981" spans="11:11" x14ac:dyDescent="0.35">
      <c r="K36981" s="208"/>
    </row>
    <row r="36982" spans="11:11" x14ac:dyDescent="0.35">
      <c r="K36982" s="208"/>
    </row>
    <row r="36983" spans="11:11" x14ac:dyDescent="0.35">
      <c r="K36983" s="208"/>
    </row>
    <row r="36984" spans="11:11" x14ac:dyDescent="0.35">
      <c r="K36984" s="208"/>
    </row>
    <row r="36985" spans="11:11" x14ac:dyDescent="0.35">
      <c r="K36985" s="208"/>
    </row>
    <row r="36986" spans="11:11" x14ac:dyDescent="0.35">
      <c r="K36986" s="208"/>
    </row>
    <row r="36987" spans="11:11" x14ac:dyDescent="0.35">
      <c r="K36987" s="208"/>
    </row>
    <row r="36988" spans="11:11" x14ac:dyDescent="0.35">
      <c r="K36988" s="208"/>
    </row>
    <row r="36989" spans="11:11" x14ac:dyDescent="0.35">
      <c r="K36989" s="208"/>
    </row>
    <row r="36990" spans="11:11" x14ac:dyDescent="0.35">
      <c r="K36990" s="208"/>
    </row>
    <row r="36991" spans="11:11" x14ac:dyDescent="0.35">
      <c r="K36991" s="208"/>
    </row>
    <row r="36992" spans="11:11" x14ac:dyDescent="0.35">
      <c r="K36992" s="208"/>
    </row>
    <row r="36993" spans="11:11" x14ac:dyDescent="0.35">
      <c r="K36993" s="208"/>
    </row>
    <row r="36994" spans="11:11" x14ac:dyDescent="0.35">
      <c r="K36994" s="208"/>
    </row>
    <row r="36995" spans="11:11" x14ac:dyDescent="0.35">
      <c r="K36995" s="208"/>
    </row>
    <row r="36996" spans="11:11" x14ac:dyDescent="0.35">
      <c r="K36996" s="208"/>
    </row>
    <row r="36997" spans="11:11" x14ac:dyDescent="0.35">
      <c r="K36997" s="208"/>
    </row>
    <row r="36998" spans="11:11" x14ac:dyDescent="0.35">
      <c r="K36998" s="208"/>
    </row>
    <row r="36999" spans="11:11" x14ac:dyDescent="0.35">
      <c r="K36999" s="208"/>
    </row>
    <row r="37000" spans="11:11" x14ac:dyDescent="0.35">
      <c r="K37000" s="208"/>
    </row>
    <row r="37001" spans="11:11" x14ac:dyDescent="0.35">
      <c r="K37001" s="208"/>
    </row>
    <row r="37002" spans="11:11" x14ac:dyDescent="0.35">
      <c r="K37002" s="208"/>
    </row>
    <row r="37003" spans="11:11" x14ac:dyDescent="0.35">
      <c r="K37003" s="208"/>
    </row>
    <row r="37004" spans="11:11" x14ac:dyDescent="0.35">
      <c r="K37004" s="208"/>
    </row>
    <row r="37005" spans="11:11" x14ac:dyDescent="0.35">
      <c r="K37005" s="208"/>
    </row>
    <row r="37006" spans="11:11" x14ac:dyDescent="0.35">
      <c r="K37006" s="208"/>
    </row>
    <row r="37007" spans="11:11" x14ac:dyDescent="0.35">
      <c r="K37007" s="208"/>
    </row>
    <row r="37008" spans="11:11" x14ac:dyDescent="0.35">
      <c r="K37008" s="208"/>
    </row>
    <row r="37009" spans="11:11" x14ac:dyDescent="0.35">
      <c r="K37009" s="208"/>
    </row>
    <row r="37010" spans="11:11" x14ac:dyDescent="0.35">
      <c r="K37010" s="208"/>
    </row>
    <row r="37011" spans="11:11" x14ac:dyDescent="0.35">
      <c r="K37011" s="208"/>
    </row>
    <row r="37012" spans="11:11" x14ac:dyDescent="0.35">
      <c r="K37012" s="208"/>
    </row>
    <row r="37013" spans="11:11" x14ac:dyDescent="0.35">
      <c r="K37013" s="208"/>
    </row>
    <row r="37014" spans="11:11" x14ac:dyDescent="0.35">
      <c r="K37014" s="208"/>
    </row>
    <row r="37015" spans="11:11" x14ac:dyDescent="0.35">
      <c r="K37015" s="208"/>
    </row>
    <row r="37016" spans="11:11" x14ac:dyDescent="0.35">
      <c r="K37016" s="208"/>
    </row>
    <row r="37017" spans="11:11" x14ac:dyDescent="0.35">
      <c r="K37017" s="208"/>
    </row>
    <row r="37018" spans="11:11" x14ac:dyDescent="0.35">
      <c r="K37018" s="208"/>
    </row>
    <row r="37019" spans="11:11" x14ac:dyDescent="0.35">
      <c r="K37019" s="208"/>
    </row>
    <row r="37020" spans="11:11" x14ac:dyDescent="0.35">
      <c r="K37020" s="208"/>
    </row>
    <row r="37021" spans="11:11" x14ac:dyDescent="0.35">
      <c r="K37021" s="208"/>
    </row>
    <row r="37022" spans="11:11" x14ac:dyDescent="0.35">
      <c r="K37022" s="208"/>
    </row>
    <row r="37023" spans="11:11" x14ac:dyDescent="0.35">
      <c r="K37023" s="208"/>
    </row>
    <row r="37024" spans="11:11" x14ac:dyDescent="0.35">
      <c r="K37024" s="208"/>
    </row>
    <row r="37025" spans="11:11" x14ac:dyDescent="0.35">
      <c r="K37025" s="208"/>
    </row>
    <row r="37026" spans="11:11" x14ac:dyDescent="0.35">
      <c r="K37026" s="208"/>
    </row>
    <row r="37027" spans="11:11" x14ac:dyDescent="0.35">
      <c r="K37027" s="208"/>
    </row>
    <row r="37028" spans="11:11" x14ac:dyDescent="0.35">
      <c r="K37028" s="208"/>
    </row>
    <row r="37029" spans="11:11" x14ac:dyDescent="0.35">
      <c r="K37029" s="208"/>
    </row>
    <row r="37030" spans="11:11" x14ac:dyDescent="0.35">
      <c r="K37030" s="208"/>
    </row>
    <row r="37031" spans="11:11" x14ac:dyDescent="0.35">
      <c r="K37031" s="208"/>
    </row>
    <row r="37032" spans="11:11" x14ac:dyDescent="0.35">
      <c r="K37032" s="208"/>
    </row>
    <row r="37033" spans="11:11" x14ac:dyDescent="0.35">
      <c r="K37033" s="208"/>
    </row>
    <row r="37034" spans="11:11" x14ac:dyDescent="0.35">
      <c r="K37034" s="208"/>
    </row>
    <row r="37035" spans="11:11" x14ac:dyDescent="0.35">
      <c r="K37035" s="208"/>
    </row>
    <row r="37036" spans="11:11" x14ac:dyDescent="0.35">
      <c r="K37036" s="208"/>
    </row>
    <row r="37037" spans="11:11" x14ac:dyDescent="0.35">
      <c r="K37037" s="208"/>
    </row>
    <row r="37038" spans="11:11" x14ac:dyDescent="0.35">
      <c r="K37038" s="208"/>
    </row>
    <row r="37039" spans="11:11" x14ac:dyDescent="0.35">
      <c r="K37039" s="208"/>
    </row>
    <row r="37040" spans="11:11" x14ac:dyDescent="0.35">
      <c r="K37040" s="208"/>
    </row>
    <row r="37041" spans="11:11" x14ac:dyDescent="0.35">
      <c r="K37041" s="208"/>
    </row>
    <row r="37042" spans="11:11" x14ac:dyDescent="0.35">
      <c r="K37042" s="208"/>
    </row>
    <row r="37043" spans="11:11" x14ac:dyDescent="0.35">
      <c r="K37043" s="208"/>
    </row>
    <row r="37044" spans="11:11" x14ac:dyDescent="0.35">
      <c r="K37044" s="208"/>
    </row>
    <row r="37045" spans="11:11" x14ac:dyDescent="0.35">
      <c r="K37045" s="208"/>
    </row>
    <row r="37046" spans="11:11" x14ac:dyDescent="0.35">
      <c r="K37046" s="208"/>
    </row>
    <row r="37047" spans="11:11" x14ac:dyDescent="0.35">
      <c r="K37047" s="208"/>
    </row>
    <row r="37048" spans="11:11" x14ac:dyDescent="0.35">
      <c r="K37048" s="208"/>
    </row>
    <row r="37049" spans="11:11" x14ac:dyDescent="0.35">
      <c r="K37049" s="208"/>
    </row>
    <row r="37050" spans="11:11" x14ac:dyDescent="0.35">
      <c r="K37050" s="208"/>
    </row>
    <row r="37051" spans="11:11" x14ac:dyDescent="0.35">
      <c r="K37051" s="208"/>
    </row>
    <row r="37052" spans="11:11" x14ac:dyDescent="0.35">
      <c r="K37052" s="208"/>
    </row>
    <row r="37053" spans="11:11" x14ac:dyDescent="0.35">
      <c r="K37053" s="208"/>
    </row>
    <row r="37054" spans="11:11" x14ac:dyDescent="0.35">
      <c r="K37054" s="208"/>
    </row>
    <row r="37055" spans="11:11" x14ac:dyDescent="0.35">
      <c r="K37055" s="208"/>
    </row>
    <row r="37056" spans="11:11" x14ac:dyDescent="0.35">
      <c r="K37056" s="208"/>
    </row>
    <row r="37057" spans="11:11" x14ac:dyDescent="0.35">
      <c r="K37057" s="208"/>
    </row>
    <row r="37058" spans="11:11" x14ac:dyDescent="0.35">
      <c r="K37058" s="208"/>
    </row>
    <row r="37059" spans="11:11" x14ac:dyDescent="0.35">
      <c r="K37059" s="208"/>
    </row>
    <row r="37060" spans="11:11" x14ac:dyDescent="0.35">
      <c r="K37060" s="208"/>
    </row>
    <row r="37061" spans="11:11" x14ac:dyDescent="0.35">
      <c r="K37061" s="208"/>
    </row>
    <row r="37062" spans="11:11" x14ac:dyDescent="0.35">
      <c r="K37062" s="208"/>
    </row>
    <row r="37063" spans="11:11" x14ac:dyDescent="0.35">
      <c r="K37063" s="208"/>
    </row>
    <row r="37064" spans="11:11" x14ac:dyDescent="0.35">
      <c r="K37064" s="208"/>
    </row>
    <row r="37065" spans="11:11" x14ac:dyDescent="0.35">
      <c r="K37065" s="208"/>
    </row>
    <row r="37066" spans="11:11" x14ac:dyDescent="0.35">
      <c r="K37066" s="208"/>
    </row>
    <row r="37067" spans="11:11" x14ac:dyDescent="0.35">
      <c r="K37067" s="208"/>
    </row>
    <row r="37068" spans="11:11" x14ac:dyDescent="0.35">
      <c r="K37068" s="208"/>
    </row>
    <row r="37069" spans="11:11" x14ac:dyDescent="0.35">
      <c r="K37069" s="208"/>
    </row>
    <row r="37070" spans="11:11" x14ac:dyDescent="0.35">
      <c r="K37070" s="208"/>
    </row>
    <row r="37071" spans="11:11" x14ac:dyDescent="0.35">
      <c r="K37071" s="208"/>
    </row>
    <row r="37072" spans="11:11" x14ac:dyDescent="0.35">
      <c r="K37072" s="208"/>
    </row>
    <row r="37073" spans="11:11" x14ac:dyDescent="0.35">
      <c r="K37073" s="208"/>
    </row>
    <row r="37074" spans="11:11" x14ac:dyDescent="0.35">
      <c r="K37074" s="208"/>
    </row>
    <row r="37075" spans="11:11" x14ac:dyDescent="0.35">
      <c r="K37075" s="208"/>
    </row>
    <row r="37076" spans="11:11" x14ac:dyDescent="0.35">
      <c r="K37076" s="208"/>
    </row>
    <row r="37077" spans="11:11" x14ac:dyDescent="0.35">
      <c r="K37077" s="208"/>
    </row>
    <row r="37078" spans="11:11" x14ac:dyDescent="0.35">
      <c r="K37078" s="208"/>
    </row>
    <row r="37079" spans="11:11" x14ac:dyDescent="0.35">
      <c r="K37079" s="208"/>
    </row>
    <row r="37080" spans="11:11" x14ac:dyDescent="0.35">
      <c r="K37080" s="208"/>
    </row>
    <row r="37081" spans="11:11" x14ac:dyDescent="0.35">
      <c r="K37081" s="208"/>
    </row>
    <row r="37082" spans="11:11" x14ac:dyDescent="0.35">
      <c r="K37082" s="208"/>
    </row>
    <row r="37083" spans="11:11" x14ac:dyDescent="0.35">
      <c r="K37083" s="208"/>
    </row>
    <row r="37084" spans="11:11" x14ac:dyDescent="0.35">
      <c r="K37084" s="208"/>
    </row>
    <row r="37085" spans="11:11" x14ac:dyDescent="0.35">
      <c r="K37085" s="208"/>
    </row>
    <row r="37086" spans="11:11" x14ac:dyDescent="0.35">
      <c r="K37086" s="208"/>
    </row>
    <row r="37087" spans="11:11" x14ac:dyDescent="0.35">
      <c r="K37087" s="208"/>
    </row>
    <row r="37088" spans="11:11" x14ac:dyDescent="0.35">
      <c r="K37088" s="208"/>
    </row>
    <row r="37089" spans="11:11" x14ac:dyDescent="0.35">
      <c r="K37089" s="208"/>
    </row>
    <row r="37090" spans="11:11" x14ac:dyDescent="0.35">
      <c r="K37090" s="208"/>
    </row>
    <row r="37091" spans="11:11" x14ac:dyDescent="0.35">
      <c r="K37091" s="208"/>
    </row>
    <row r="37092" spans="11:11" x14ac:dyDescent="0.35">
      <c r="K37092" s="208"/>
    </row>
    <row r="37093" spans="11:11" x14ac:dyDescent="0.35">
      <c r="K37093" s="208"/>
    </row>
    <row r="37094" spans="11:11" x14ac:dyDescent="0.35">
      <c r="K37094" s="208"/>
    </row>
    <row r="37095" spans="11:11" x14ac:dyDescent="0.35">
      <c r="K37095" s="208"/>
    </row>
    <row r="37096" spans="11:11" x14ac:dyDescent="0.35">
      <c r="K37096" s="208"/>
    </row>
    <row r="37097" spans="11:11" x14ac:dyDescent="0.35">
      <c r="K37097" s="208"/>
    </row>
    <row r="37098" spans="11:11" x14ac:dyDescent="0.35">
      <c r="K37098" s="208"/>
    </row>
    <row r="37099" spans="11:11" x14ac:dyDescent="0.35">
      <c r="K37099" s="208"/>
    </row>
    <row r="37100" spans="11:11" x14ac:dyDescent="0.35">
      <c r="K37100" s="208"/>
    </row>
    <row r="37101" spans="11:11" x14ac:dyDescent="0.35">
      <c r="K37101" s="208"/>
    </row>
    <row r="37102" spans="11:11" x14ac:dyDescent="0.35">
      <c r="K37102" s="208"/>
    </row>
    <row r="37103" spans="11:11" x14ac:dyDescent="0.35">
      <c r="K37103" s="208"/>
    </row>
    <row r="37104" spans="11:11" x14ac:dyDescent="0.35">
      <c r="K37104" s="208"/>
    </row>
    <row r="37105" spans="11:11" x14ac:dyDescent="0.35">
      <c r="K37105" s="208"/>
    </row>
    <row r="37106" spans="11:11" x14ac:dyDescent="0.35">
      <c r="K37106" s="208"/>
    </row>
    <row r="37107" spans="11:11" x14ac:dyDescent="0.35">
      <c r="K37107" s="208"/>
    </row>
    <row r="37108" spans="11:11" x14ac:dyDescent="0.35">
      <c r="K37108" s="208"/>
    </row>
    <row r="37109" spans="11:11" x14ac:dyDescent="0.35">
      <c r="K37109" s="208"/>
    </row>
    <row r="37110" spans="11:11" x14ac:dyDescent="0.35">
      <c r="K37110" s="208"/>
    </row>
    <row r="37111" spans="11:11" x14ac:dyDescent="0.35">
      <c r="K37111" s="208"/>
    </row>
    <row r="37112" spans="11:11" x14ac:dyDescent="0.35">
      <c r="K37112" s="208"/>
    </row>
    <row r="37113" spans="11:11" x14ac:dyDescent="0.35">
      <c r="K37113" s="208"/>
    </row>
    <row r="37114" spans="11:11" x14ac:dyDescent="0.35">
      <c r="K37114" s="208"/>
    </row>
    <row r="37115" spans="11:11" x14ac:dyDescent="0.35">
      <c r="K37115" s="208"/>
    </row>
    <row r="37116" spans="11:11" x14ac:dyDescent="0.35">
      <c r="K37116" s="208"/>
    </row>
    <row r="37117" spans="11:11" x14ac:dyDescent="0.35">
      <c r="K37117" s="208"/>
    </row>
    <row r="37118" spans="11:11" x14ac:dyDescent="0.35">
      <c r="K37118" s="208"/>
    </row>
    <row r="37119" spans="11:11" x14ac:dyDescent="0.35">
      <c r="K37119" s="208"/>
    </row>
    <row r="37120" spans="11:11" x14ac:dyDescent="0.35">
      <c r="K37120" s="208"/>
    </row>
    <row r="37121" spans="11:11" x14ac:dyDescent="0.35">
      <c r="K37121" s="208"/>
    </row>
    <row r="37122" spans="11:11" x14ac:dyDescent="0.35">
      <c r="K37122" s="208"/>
    </row>
    <row r="37123" spans="11:11" x14ac:dyDescent="0.35">
      <c r="K37123" s="208"/>
    </row>
    <row r="37124" spans="11:11" x14ac:dyDescent="0.35">
      <c r="K37124" s="208"/>
    </row>
    <row r="37125" spans="11:11" x14ac:dyDescent="0.35">
      <c r="K37125" s="208"/>
    </row>
    <row r="37126" spans="11:11" x14ac:dyDescent="0.35">
      <c r="K37126" s="208"/>
    </row>
    <row r="37127" spans="11:11" x14ac:dyDescent="0.35">
      <c r="K37127" s="208"/>
    </row>
    <row r="37128" spans="11:11" x14ac:dyDescent="0.35">
      <c r="K37128" s="208"/>
    </row>
    <row r="37129" spans="11:11" x14ac:dyDescent="0.35">
      <c r="K37129" s="208"/>
    </row>
    <row r="37130" spans="11:11" x14ac:dyDescent="0.35">
      <c r="K37130" s="208"/>
    </row>
    <row r="37131" spans="11:11" x14ac:dyDescent="0.35">
      <c r="K37131" s="208"/>
    </row>
    <row r="37132" spans="11:11" x14ac:dyDescent="0.35">
      <c r="K37132" s="208"/>
    </row>
    <row r="37133" spans="11:11" x14ac:dyDescent="0.35">
      <c r="K37133" s="208"/>
    </row>
    <row r="37134" spans="11:11" x14ac:dyDescent="0.35">
      <c r="K37134" s="208"/>
    </row>
    <row r="37135" spans="11:11" x14ac:dyDescent="0.35">
      <c r="K37135" s="208"/>
    </row>
    <row r="37136" spans="11:11" x14ac:dyDescent="0.35">
      <c r="K37136" s="208"/>
    </row>
    <row r="37137" spans="11:11" x14ac:dyDescent="0.35">
      <c r="K37137" s="208"/>
    </row>
    <row r="37138" spans="11:11" x14ac:dyDescent="0.35">
      <c r="K37138" s="208"/>
    </row>
    <row r="37139" spans="11:11" x14ac:dyDescent="0.35">
      <c r="K37139" s="208"/>
    </row>
    <row r="37140" spans="11:11" x14ac:dyDescent="0.35">
      <c r="K37140" s="208"/>
    </row>
    <row r="37141" spans="11:11" x14ac:dyDescent="0.35">
      <c r="K37141" s="208"/>
    </row>
    <row r="37142" spans="11:11" x14ac:dyDescent="0.35">
      <c r="K37142" s="208"/>
    </row>
    <row r="37143" spans="11:11" x14ac:dyDescent="0.35">
      <c r="K37143" s="208"/>
    </row>
    <row r="37144" spans="11:11" x14ac:dyDescent="0.35">
      <c r="K37144" s="208"/>
    </row>
    <row r="37145" spans="11:11" x14ac:dyDescent="0.35">
      <c r="K37145" s="208"/>
    </row>
    <row r="37146" spans="11:11" x14ac:dyDescent="0.35">
      <c r="K37146" s="208"/>
    </row>
    <row r="37147" spans="11:11" x14ac:dyDescent="0.35">
      <c r="K37147" s="208"/>
    </row>
    <row r="37148" spans="11:11" x14ac:dyDescent="0.35">
      <c r="K37148" s="208"/>
    </row>
    <row r="37149" spans="11:11" x14ac:dyDescent="0.35">
      <c r="K37149" s="208"/>
    </row>
    <row r="37150" spans="11:11" x14ac:dyDescent="0.35">
      <c r="K37150" s="208"/>
    </row>
    <row r="37151" spans="11:11" x14ac:dyDescent="0.35">
      <c r="K37151" s="208"/>
    </row>
    <row r="37152" spans="11:11" x14ac:dyDescent="0.35">
      <c r="K37152" s="208"/>
    </row>
    <row r="37153" spans="11:11" x14ac:dyDescent="0.35">
      <c r="K37153" s="208"/>
    </row>
    <row r="37154" spans="11:11" x14ac:dyDescent="0.35">
      <c r="K37154" s="208"/>
    </row>
    <row r="37155" spans="11:11" x14ac:dyDescent="0.35">
      <c r="K37155" s="208"/>
    </row>
    <row r="37156" spans="11:11" x14ac:dyDescent="0.35">
      <c r="K37156" s="208"/>
    </row>
    <row r="37157" spans="11:11" x14ac:dyDescent="0.35">
      <c r="K37157" s="208"/>
    </row>
    <row r="37158" spans="11:11" x14ac:dyDescent="0.35">
      <c r="K37158" s="208"/>
    </row>
    <row r="37159" spans="11:11" x14ac:dyDescent="0.35">
      <c r="K37159" s="208"/>
    </row>
    <row r="37160" spans="11:11" x14ac:dyDescent="0.35">
      <c r="K37160" s="208"/>
    </row>
    <row r="37161" spans="11:11" x14ac:dyDescent="0.35">
      <c r="K37161" s="208"/>
    </row>
    <row r="37162" spans="11:11" x14ac:dyDescent="0.35">
      <c r="K37162" s="208"/>
    </row>
    <row r="37163" spans="11:11" x14ac:dyDescent="0.35">
      <c r="K37163" s="208"/>
    </row>
    <row r="37164" spans="11:11" x14ac:dyDescent="0.35">
      <c r="K37164" s="208"/>
    </row>
    <row r="37165" spans="11:11" x14ac:dyDescent="0.35">
      <c r="K37165" s="208"/>
    </row>
    <row r="37166" spans="11:11" x14ac:dyDescent="0.35">
      <c r="K37166" s="208"/>
    </row>
    <row r="37167" spans="11:11" x14ac:dyDescent="0.35">
      <c r="K37167" s="208"/>
    </row>
    <row r="37168" spans="11:11" x14ac:dyDescent="0.35">
      <c r="K37168" s="208"/>
    </row>
    <row r="37169" spans="11:11" x14ac:dyDescent="0.35">
      <c r="K37169" s="208"/>
    </row>
    <row r="37170" spans="11:11" x14ac:dyDescent="0.35">
      <c r="K37170" s="208"/>
    </row>
    <row r="37171" spans="11:11" x14ac:dyDescent="0.35">
      <c r="K37171" s="208"/>
    </row>
    <row r="37172" spans="11:11" x14ac:dyDescent="0.35">
      <c r="K37172" s="208"/>
    </row>
    <row r="37173" spans="11:11" x14ac:dyDescent="0.35">
      <c r="K37173" s="208"/>
    </row>
    <row r="37174" spans="11:11" x14ac:dyDescent="0.35">
      <c r="K37174" s="208"/>
    </row>
    <row r="37175" spans="11:11" x14ac:dyDescent="0.35">
      <c r="K37175" s="208"/>
    </row>
    <row r="37176" spans="11:11" x14ac:dyDescent="0.35">
      <c r="K37176" s="208"/>
    </row>
    <row r="37177" spans="11:11" x14ac:dyDescent="0.35">
      <c r="K37177" s="208"/>
    </row>
    <row r="37178" spans="11:11" x14ac:dyDescent="0.35">
      <c r="K37178" s="208"/>
    </row>
    <row r="37179" spans="11:11" x14ac:dyDescent="0.35">
      <c r="K37179" s="208"/>
    </row>
    <row r="37180" spans="11:11" x14ac:dyDescent="0.35">
      <c r="K37180" s="208"/>
    </row>
    <row r="37181" spans="11:11" x14ac:dyDescent="0.35">
      <c r="K37181" s="208"/>
    </row>
    <row r="37182" spans="11:11" x14ac:dyDescent="0.35">
      <c r="K37182" s="208"/>
    </row>
    <row r="37183" spans="11:11" x14ac:dyDescent="0.35">
      <c r="K37183" s="208"/>
    </row>
    <row r="37184" spans="11:11" x14ac:dyDescent="0.35">
      <c r="K37184" s="208"/>
    </row>
    <row r="37185" spans="11:11" x14ac:dyDescent="0.35">
      <c r="K37185" s="208"/>
    </row>
    <row r="37186" spans="11:11" x14ac:dyDescent="0.35">
      <c r="K37186" s="208"/>
    </row>
    <row r="37187" spans="11:11" x14ac:dyDescent="0.35">
      <c r="K37187" s="208"/>
    </row>
    <row r="37188" spans="11:11" x14ac:dyDescent="0.35">
      <c r="K37188" s="208"/>
    </row>
    <row r="37189" spans="11:11" x14ac:dyDescent="0.35">
      <c r="K37189" s="208"/>
    </row>
    <row r="37190" spans="11:11" x14ac:dyDescent="0.35">
      <c r="K37190" s="208"/>
    </row>
    <row r="37191" spans="11:11" x14ac:dyDescent="0.35">
      <c r="K37191" s="208"/>
    </row>
    <row r="37192" spans="11:11" x14ac:dyDescent="0.35">
      <c r="K37192" s="208"/>
    </row>
    <row r="37193" spans="11:11" x14ac:dyDescent="0.35">
      <c r="K37193" s="208"/>
    </row>
    <row r="37194" spans="11:11" x14ac:dyDescent="0.35">
      <c r="K37194" s="208"/>
    </row>
    <row r="37195" spans="11:11" x14ac:dyDescent="0.35">
      <c r="K37195" s="208"/>
    </row>
    <row r="37196" spans="11:11" x14ac:dyDescent="0.35">
      <c r="K37196" s="208"/>
    </row>
    <row r="37197" spans="11:11" x14ac:dyDescent="0.35">
      <c r="K37197" s="208"/>
    </row>
    <row r="37198" spans="11:11" x14ac:dyDescent="0.35">
      <c r="K37198" s="208"/>
    </row>
    <row r="37199" spans="11:11" x14ac:dyDescent="0.35">
      <c r="K37199" s="208"/>
    </row>
    <row r="37200" spans="11:11" x14ac:dyDescent="0.35">
      <c r="K37200" s="208"/>
    </row>
    <row r="37201" spans="11:11" x14ac:dyDescent="0.35">
      <c r="K37201" s="208"/>
    </row>
    <row r="37202" spans="11:11" x14ac:dyDescent="0.35">
      <c r="K37202" s="208"/>
    </row>
    <row r="37203" spans="11:11" x14ac:dyDescent="0.35">
      <c r="K37203" s="208"/>
    </row>
    <row r="37204" spans="11:11" x14ac:dyDescent="0.35">
      <c r="K37204" s="208"/>
    </row>
    <row r="37205" spans="11:11" x14ac:dyDescent="0.35">
      <c r="K37205" s="208"/>
    </row>
    <row r="37206" spans="11:11" x14ac:dyDescent="0.35">
      <c r="K37206" s="208"/>
    </row>
    <row r="37207" spans="11:11" x14ac:dyDescent="0.35">
      <c r="K37207" s="208"/>
    </row>
    <row r="37208" spans="11:11" x14ac:dyDescent="0.35">
      <c r="K37208" s="208"/>
    </row>
    <row r="37209" spans="11:11" x14ac:dyDescent="0.35">
      <c r="K37209" s="208"/>
    </row>
    <row r="37210" spans="11:11" x14ac:dyDescent="0.35">
      <c r="K37210" s="208"/>
    </row>
    <row r="37211" spans="11:11" x14ac:dyDescent="0.35">
      <c r="K37211" s="208"/>
    </row>
    <row r="37212" spans="11:11" x14ac:dyDescent="0.35">
      <c r="K37212" s="208"/>
    </row>
    <row r="37213" spans="11:11" x14ac:dyDescent="0.35">
      <c r="K37213" s="208"/>
    </row>
    <row r="37214" spans="11:11" x14ac:dyDescent="0.35">
      <c r="K37214" s="208"/>
    </row>
    <row r="37215" spans="11:11" x14ac:dyDescent="0.35">
      <c r="K37215" s="208"/>
    </row>
    <row r="37216" spans="11:11" x14ac:dyDescent="0.35">
      <c r="K37216" s="208"/>
    </row>
    <row r="37217" spans="11:11" x14ac:dyDescent="0.35">
      <c r="K37217" s="208"/>
    </row>
    <row r="37218" spans="11:11" x14ac:dyDescent="0.35">
      <c r="K37218" s="208"/>
    </row>
    <row r="37219" spans="11:11" x14ac:dyDescent="0.35">
      <c r="K37219" s="208"/>
    </row>
    <row r="37220" spans="11:11" x14ac:dyDescent="0.35">
      <c r="K37220" s="208"/>
    </row>
    <row r="37221" spans="11:11" x14ac:dyDescent="0.35">
      <c r="K37221" s="208"/>
    </row>
    <row r="37222" spans="11:11" x14ac:dyDescent="0.35">
      <c r="K37222" s="208"/>
    </row>
    <row r="37223" spans="11:11" x14ac:dyDescent="0.35">
      <c r="K37223" s="208"/>
    </row>
    <row r="37224" spans="11:11" x14ac:dyDescent="0.35">
      <c r="K37224" s="208"/>
    </row>
    <row r="37225" spans="11:11" x14ac:dyDescent="0.35">
      <c r="K37225" s="208"/>
    </row>
    <row r="37226" spans="11:11" x14ac:dyDescent="0.35">
      <c r="K37226" s="208"/>
    </row>
    <row r="37227" spans="11:11" x14ac:dyDescent="0.35">
      <c r="K37227" s="208"/>
    </row>
    <row r="37228" spans="11:11" x14ac:dyDescent="0.35">
      <c r="K37228" s="208"/>
    </row>
    <row r="37229" spans="11:11" x14ac:dyDescent="0.35">
      <c r="K37229" s="208"/>
    </row>
    <row r="37230" spans="11:11" x14ac:dyDescent="0.35">
      <c r="K37230" s="208"/>
    </row>
    <row r="37231" spans="11:11" x14ac:dyDescent="0.35">
      <c r="K37231" s="208"/>
    </row>
    <row r="37232" spans="11:11" x14ac:dyDescent="0.35">
      <c r="K37232" s="208"/>
    </row>
    <row r="37233" spans="11:11" x14ac:dyDescent="0.35">
      <c r="K37233" s="208"/>
    </row>
    <row r="37234" spans="11:11" x14ac:dyDescent="0.35">
      <c r="K37234" s="208"/>
    </row>
    <row r="37235" spans="11:11" x14ac:dyDescent="0.35">
      <c r="K37235" s="208"/>
    </row>
    <row r="37236" spans="11:11" x14ac:dyDescent="0.35">
      <c r="K37236" s="208"/>
    </row>
    <row r="37237" spans="11:11" x14ac:dyDescent="0.35">
      <c r="K37237" s="208"/>
    </row>
    <row r="37238" spans="11:11" x14ac:dyDescent="0.35">
      <c r="K37238" s="208"/>
    </row>
    <row r="37239" spans="11:11" x14ac:dyDescent="0.35">
      <c r="K37239" s="208"/>
    </row>
    <row r="37240" spans="11:11" x14ac:dyDescent="0.35">
      <c r="K37240" s="208"/>
    </row>
    <row r="37241" spans="11:11" x14ac:dyDescent="0.35">
      <c r="K37241" s="208"/>
    </row>
    <row r="37242" spans="11:11" x14ac:dyDescent="0.35">
      <c r="K37242" s="208"/>
    </row>
    <row r="37243" spans="11:11" x14ac:dyDescent="0.35">
      <c r="K37243" s="208"/>
    </row>
    <row r="37244" spans="11:11" x14ac:dyDescent="0.35">
      <c r="K37244" s="208"/>
    </row>
    <row r="37245" spans="11:11" x14ac:dyDescent="0.35">
      <c r="K37245" s="208"/>
    </row>
    <row r="37246" spans="11:11" x14ac:dyDescent="0.35">
      <c r="K37246" s="208"/>
    </row>
    <row r="37247" spans="11:11" x14ac:dyDescent="0.35">
      <c r="K37247" s="208"/>
    </row>
    <row r="37248" spans="11:11" x14ac:dyDescent="0.35">
      <c r="K37248" s="208"/>
    </row>
    <row r="37249" spans="11:11" x14ac:dyDescent="0.35">
      <c r="K37249" s="208"/>
    </row>
    <row r="37250" spans="11:11" x14ac:dyDescent="0.35">
      <c r="K37250" s="208"/>
    </row>
    <row r="37251" spans="11:11" x14ac:dyDescent="0.35">
      <c r="K37251" s="208"/>
    </row>
    <row r="37252" spans="11:11" x14ac:dyDescent="0.35">
      <c r="K37252" s="208"/>
    </row>
    <row r="37253" spans="11:11" x14ac:dyDescent="0.35">
      <c r="K37253" s="208"/>
    </row>
    <row r="37254" spans="11:11" x14ac:dyDescent="0.35">
      <c r="K37254" s="208"/>
    </row>
    <row r="37255" spans="11:11" x14ac:dyDescent="0.35">
      <c r="K37255" s="208"/>
    </row>
    <row r="37256" spans="11:11" x14ac:dyDescent="0.35">
      <c r="K37256" s="208"/>
    </row>
    <row r="37257" spans="11:11" x14ac:dyDescent="0.35">
      <c r="K37257" s="208"/>
    </row>
    <row r="37258" spans="11:11" x14ac:dyDescent="0.35">
      <c r="K37258" s="208"/>
    </row>
    <row r="37259" spans="11:11" x14ac:dyDescent="0.35">
      <c r="K37259" s="208"/>
    </row>
    <row r="37260" spans="11:11" x14ac:dyDescent="0.35">
      <c r="K37260" s="208"/>
    </row>
    <row r="37261" spans="11:11" x14ac:dyDescent="0.35">
      <c r="K37261" s="208"/>
    </row>
    <row r="37262" spans="11:11" x14ac:dyDescent="0.35">
      <c r="K37262" s="208"/>
    </row>
    <row r="37263" spans="11:11" x14ac:dyDescent="0.35">
      <c r="K37263" s="208"/>
    </row>
    <row r="37264" spans="11:11" x14ac:dyDescent="0.35">
      <c r="K37264" s="208"/>
    </row>
    <row r="37265" spans="11:11" x14ac:dyDescent="0.35">
      <c r="K37265" s="208"/>
    </row>
    <row r="37266" spans="11:11" x14ac:dyDescent="0.35">
      <c r="K37266" s="208"/>
    </row>
    <row r="37267" spans="11:11" x14ac:dyDescent="0.35">
      <c r="K37267" s="208"/>
    </row>
    <row r="37268" spans="11:11" x14ac:dyDescent="0.35">
      <c r="K37268" s="208"/>
    </row>
    <row r="37269" spans="11:11" x14ac:dyDescent="0.35">
      <c r="K37269" s="208"/>
    </row>
    <row r="37270" spans="11:11" x14ac:dyDescent="0.35">
      <c r="K37270" s="208"/>
    </row>
    <row r="37271" spans="11:11" x14ac:dyDescent="0.35">
      <c r="K37271" s="208"/>
    </row>
    <row r="37272" spans="11:11" x14ac:dyDescent="0.35">
      <c r="K37272" s="208"/>
    </row>
    <row r="37273" spans="11:11" x14ac:dyDescent="0.35">
      <c r="K37273" s="208"/>
    </row>
    <row r="37274" spans="11:11" x14ac:dyDescent="0.35">
      <c r="K37274" s="208"/>
    </row>
    <row r="37275" spans="11:11" x14ac:dyDescent="0.35">
      <c r="K37275" s="208"/>
    </row>
    <row r="37276" spans="11:11" x14ac:dyDescent="0.35">
      <c r="K37276" s="208"/>
    </row>
    <row r="37277" spans="11:11" x14ac:dyDescent="0.35">
      <c r="K37277" s="208"/>
    </row>
    <row r="37278" spans="11:11" x14ac:dyDescent="0.35">
      <c r="K37278" s="208"/>
    </row>
    <row r="37279" spans="11:11" x14ac:dyDescent="0.35">
      <c r="K37279" s="208"/>
    </row>
    <row r="37280" spans="11:11" x14ac:dyDescent="0.35">
      <c r="K37280" s="208"/>
    </row>
    <row r="37281" spans="11:11" x14ac:dyDescent="0.35">
      <c r="K37281" s="208"/>
    </row>
    <row r="37282" spans="11:11" x14ac:dyDescent="0.35">
      <c r="K37282" s="208"/>
    </row>
    <row r="37283" spans="11:11" x14ac:dyDescent="0.35">
      <c r="K37283" s="208"/>
    </row>
    <row r="37284" spans="11:11" x14ac:dyDescent="0.35">
      <c r="K37284" s="208"/>
    </row>
    <row r="37285" spans="11:11" x14ac:dyDescent="0.35">
      <c r="K37285" s="208"/>
    </row>
    <row r="37286" spans="11:11" x14ac:dyDescent="0.35">
      <c r="K37286" s="208"/>
    </row>
    <row r="37287" spans="11:11" x14ac:dyDescent="0.35">
      <c r="K37287" s="208"/>
    </row>
    <row r="37288" spans="11:11" x14ac:dyDescent="0.35">
      <c r="K37288" s="208"/>
    </row>
    <row r="37289" spans="11:11" x14ac:dyDescent="0.35">
      <c r="K37289" s="208"/>
    </row>
    <row r="37290" spans="11:11" x14ac:dyDescent="0.35">
      <c r="K37290" s="208"/>
    </row>
    <row r="37291" spans="11:11" x14ac:dyDescent="0.35">
      <c r="K37291" s="208"/>
    </row>
    <row r="37292" spans="11:11" x14ac:dyDescent="0.35">
      <c r="K37292" s="208"/>
    </row>
    <row r="37293" spans="11:11" x14ac:dyDescent="0.35">
      <c r="K37293" s="208"/>
    </row>
    <row r="37294" spans="11:11" x14ac:dyDescent="0.35">
      <c r="K37294" s="208"/>
    </row>
    <row r="37295" spans="11:11" x14ac:dyDescent="0.35">
      <c r="K37295" s="208"/>
    </row>
    <row r="37296" spans="11:11" x14ac:dyDescent="0.35">
      <c r="K37296" s="208"/>
    </row>
    <row r="37297" spans="11:11" x14ac:dyDescent="0.35">
      <c r="K37297" s="208"/>
    </row>
    <row r="37298" spans="11:11" x14ac:dyDescent="0.35">
      <c r="K37298" s="208"/>
    </row>
    <row r="37299" spans="11:11" x14ac:dyDescent="0.35">
      <c r="K37299" s="208"/>
    </row>
    <row r="37300" spans="11:11" x14ac:dyDescent="0.35">
      <c r="K37300" s="208"/>
    </row>
    <row r="37301" spans="11:11" x14ac:dyDescent="0.35">
      <c r="K37301" s="208"/>
    </row>
    <row r="37302" spans="11:11" x14ac:dyDescent="0.35">
      <c r="K37302" s="208"/>
    </row>
    <row r="37303" spans="11:11" x14ac:dyDescent="0.35">
      <c r="K37303" s="208"/>
    </row>
    <row r="37304" spans="11:11" x14ac:dyDescent="0.35">
      <c r="K37304" s="208"/>
    </row>
    <row r="37305" spans="11:11" x14ac:dyDescent="0.35">
      <c r="K37305" s="208"/>
    </row>
    <row r="37306" spans="11:11" x14ac:dyDescent="0.35">
      <c r="K37306" s="208"/>
    </row>
    <row r="37307" spans="11:11" x14ac:dyDescent="0.35">
      <c r="K37307" s="208"/>
    </row>
    <row r="37308" spans="11:11" x14ac:dyDescent="0.35">
      <c r="K37308" s="208"/>
    </row>
    <row r="37309" spans="11:11" x14ac:dyDescent="0.35">
      <c r="K37309" s="208"/>
    </row>
    <row r="37310" spans="11:11" x14ac:dyDescent="0.35">
      <c r="K37310" s="208"/>
    </row>
    <row r="37311" spans="11:11" x14ac:dyDescent="0.35">
      <c r="K37311" s="208"/>
    </row>
    <row r="37312" spans="11:11" x14ac:dyDescent="0.35">
      <c r="K37312" s="208"/>
    </row>
    <row r="37313" spans="11:11" x14ac:dyDescent="0.35">
      <c r="K37313" s="208"/>
    </row>
    <row r="37314" spans="11:11" x14ac:dyDescent="0.35">
      <c r="K37314" s="208"/>
    </row>
    <row r="37315" spans="11:11" x14ac:dyDescent="0.35">
      <c r="K37315" s="208"/>
    </row>
    <row r="37316" spans="11:11" x14ac:dyDescent="0.35">
      <c r="K37316" s="208"/>
    </row>
    <row r="37317" spans="11:11" x14ac:dyDescent="0.35">
      <c r="K37317" s="208"/>
    </row>
    <row r="37318" spans="11:11" x14ac:dyDescent="0.35">
      <c r="K37318" s="208"/>
    </row>
    <row r="37319" spans="11:11" x14ac:dyDescent="0.35">
      <c r="K37319" s="208"/>
    </row>
    <row r="37320" spans="11:11" x14ac:dyDescent="0.35">
      <c r="K37320" s="208"/>
    </row>
    <row r="37321" spans="11:11" x14ac:dyDescent="0.35">
      <c r="K37321" s="208"/>
    </row>
    <row r="37322" spans="11:11" x14ac:dyDescent="0.35">
      <c r="K37322" s="208"/>
    </row>
    <row r="37323" spans="11:11" x14ac:dyDescent="0.35">
      <c r="K37323" s="208"/>
    </row>
    <row r="37324" spans="11:11" x14ac:dyDescent="0.35">
      <c r="K37324" s="208"/>
    </row>
    <row r="37325" spans="11:11" x14ac:dyDescent="0.35">
      <c r="K37325" s="208"/>
    </row>
    <row r="37326" spans="11:11" x14ac:dyDescent="0.35">
      <c r="K37326" s="208"/>
    </row>
    <row r="37327" spans="11:11" x14ac:dyDescent="0.35">
      <c r="K37327" s="208"/>
    </row>
    <row r="37328" spans="11:11" x14ac:dyDescent="0.35">
      <c r="K37328" s="208"/>
    </row>
    <row r="37329" spans="11:11" x14ac:dyDescent="0.35">
      <c r="K37329" s="208"/>
    </row>
    <row r="37330" spans="11:11" x14ac:dyDescent="0.35">
      <c r="K37330" s="208"/>
    </row>
    <row r="37331" spans="11:11" x14ac:dyDescent="0.35">
      <c r="K37331" s="208"/>
    </row>
    <row r="37332" spans="11:11" x14ac:dyDescent="0.35">
      <c r="K37332" s="208"/>
    </row>
    <row r="37333" spans="11:11" x14ac:dyDescent="0.35">
      <c r="K37333" s="208"/>
    </row>
    <row r="37334" spans="11:11" x14ac:dyDescent="0.35">
      <c r="K37334" s="208"/>
    </row>
    <row r="37335" spans="11:11" x14ac:dyDescent="0.35">
      <c r="K37335" s="208"/>
    </row>
    <row r="37336" spans="11:11" x14ac:dyDescent="0.35">
      <c r="K37336" s="208"/>
    </row>
    <row r="37337" spans="11:11" x14ac:dyDescent="0.35">
      <c r="K37337" s="208"/>
    </row>
    <row r="37338" spans="11:11" x14ac:dyDescent="0.35">
      <c r="K37338" s="208"/>
    </row>
    <row r="37339" spans="11:11" x14ac:dyDescent="0.35">
      <c r="K37339" s="208"/>
    </row>
    <row r="37340" spans="11:11" x14ac:dyDescent="0.35">
      <c r="K37340" s="208"/>
    </row>
    <row r="37341" spans="11:11" x14ac:dyDescent="0.35">
      <c r="K37341" s="208"/>
    </row>
    <row r="37342" spans="11:11" x14ac:dyDescent="0.35">
      <c r="K37342" s="208"/>
    </row>
    <row r="37343" spans="11:11" x14ac:dyDescent="0.35">
      <c r="K37343" s="208"/>
    </row>
    <row r="37344" spans="11:11" x14ac:dyDescent="0.35">
      <c r="K37344" s="208"/>
    </row>
    <row r="37345" spans="11:11" x14ac:dyDescent="0.35">
      <c r="K37345" s="208"/>
    </row>
    <row r="37346" spans="11:11" x14ac:dyDescent="0.35">
      <c r="K37346" s="208"/>
    </row>
    <row r="37347" spans="11:11" x14ac:dyDescent="0.35">
      <c r="K37347" s="208"/>
    </row>
    <row r="37348" spans="11:11" x14ac:dyDescent="0.35">
      <c r="K37348" s="208"/>
    </row>
    <row r="37349" spans="11:11" x14ac:dyDescent="0.35">
      <c r="K37349" s="208"/>
    </row>
    <row r="37350" spans="11:11" x14ac:dyDescent="0.35">
      <c r="K37350" s="208"/>
    </row>
    <row r="37351" spans="11:11" x14ac:dyDescent="0.35">
      <c r="K37351" s="208"/>
    </row>
    <row r="37352" spans="11:11" x14ac:dyDescent="0.35">
      <c r="K37352" s="208"/>
    </row>
    <row r="37353" spans="11:11" x14ac:dyDescent="0.35">
      <c r="K37353" s="208"/>
    </row>
    <row r="37354" spans="11:11" x14ac:dyDescent="0.35">
      <c r="K37354" s="208"/>
    </row>
    <row r="37355" spans="11:11" x14ac:dyDescent="0.35">
      <c r="K37355" s="208"/>
    </row>
    <row r="37356" spans="11:11" x14ac:dyDescent="0.35">
      <c r="K37356" s="208"/>
    </row>
    <row r="37357" spans="11:11" x14ac:dyDescent="0.35">
      <c r="K37357" s="208"/>
    </row>
    <row r="37358" spans="11:11" x14ac:dyDescent="0.35">
      <c r="K37358" s="208"/>
    </row>
    <row r="37359" spans="11:11" x14ac:dyDescent="0.35">
      <c r="K37359" s="208"/>
    </row>
    <row r="37360" spans="11:11" x14ac:dyDescent="0.35">
      <c r="K37360" s="208"/>
    </row>
    <row r="37361" spans="11:11" x14ac:dyDescent="0.35">
      <c r="K37361" s="208"/>
    </row>
    <row r="37362" spans="11:11" x14ac:dyDescent="0.35">
      <c r="K37362" s="208"/>
    </row>
    <row r="37363" spans="11:11" x14ac:dyDescent="0.35">
      <c r="K37363" s="208"/>
    </row>
    <row r="37364" spans="11:11" x14ac:dyDescent="0.35">
      <c r="K37364" s="208"/>
    </row>
    <row r="37365" spans="11:11" x14ac:dyDescent="0.35">
      <c r="K37365" s="208"/>
    </row>
    <row r="37366" spans="11:11" x14ac:dyDescent="0.35">
      <c r="K37366" s="208"/>
    </row>
    <row r="37367" spans="11:11" x14ac:dyDescent="0.35">
      <c r="K37367" s="208"/>
    </row>
    <row r="37368" spans="11:11" x14ac:dyDescent="0.35">
      <c r="K37368" s="208"/>
    </row>
    <row r="37369" spans="11:11" x14ac:dyDescent="0.35">
      <c r="K37369" s="208"/>
    </row>
    <row r="37370" spans="11:11" x14ac:dyDescent="0.35">
      <c r="K37370" s="208"/>
    </row>
    <row r="37371" spans="11:11" x14ac:dyDescent="0.35">
      <c r="K37371" s="208"/>
    </row>
    <row r="37372" spans="11:11" x14ac:dyDescent="0.35">
      <c r="K37372" s="208"/>
    </row>
    <row r="37373" spans="11:11" x14ac:dyDescent="0.35">
      <c r="K37373" s="208"/>
    </row>
    <row r="37374" spans="11:11" x14ac:dyDescent="0.35">
      <c r="K37374" s="208"/>
    </row>
    <row r="37375" spans="11:11" x14ac:dyDescent="0.35">
      <c r="K37375" s="208"/>
    </row>
    <row r="37376" spans="11:11" x14ac:dyDescent="0.35">
      <c r="K37376" s="208"/>
    </row>
    <row r="37377" spans="11:11" x14ac:dyDescent="0.35">
      <c r="K37377" s="208"/>
    </row>
    <row r="37378" spans="11:11" x14ac:dyDescent="0.35">
      <c r="K37378" s="208"/>
    </row>
    <row r="37379" spans="11:11" x14ac:dyDescent="0.35">
      <c r="K37379" s="208"/>
    </row>
    <row r="37380" spans="11:11" x14ac:dyDescent="0.35">
      <c r="K37380" s="208"/>
    </row>
    <row r="37381" spans="11:11" x14ac:dyDescent="0.35">
      <c r="K37381" s="208"/>
    </row>
    <row r="37382" spans="11:11" x14ac:dyDescent="0.35">
      <c r="K37382" s="208"/>
    </row>
    <row r="37383" spans="11:11" x14ac:dyDescent="0.35">
      <c r="K37383" s="208"/>
    </row>
    <row r="37384" spans="11:11" x14ac:dyDescent="0.35">
      <c r="K37384" s="208"/>
    </row>
    <row r="37385" spans="11:11" x14ac:dyDescent="0.35">
      <c r="K37385" s="208"/>
    </row>
    <row r="37386" spans="11:11" x14ac:dyDescent="0.35">
      <c r="K37386" s="208"/>
    </row>
    <row r="37387" spans="11:11" x14ac:dyDescent="0.35">
      <c r="K37387" s="208"/>
    </row>
    <row r="37388" spans="11:11" x14ac:dyDescent="0.35">
      <c r="K37388" s="208"/>
    </row>
    <row r="37389" spans="11:11" x14ac:dyDescent="0.35">
      <c r="K37389" s="208"/>
    </row>
    <row r="37390" spans="11:11" x14ac:dyDescent="0.35">
      <c r="K37390" s="208"/>
    </row>
    <row r="37391" spans="11:11" x14ac:dyDescent="0.35">
      <c r="K37391" s="208"/>
    </row>
    <row r="37392" spans="11:11" x14ac:dyDescent="0.35">
      <c r="K37392" s="208"/>
    </row>
    <row r="37393" spans="11:11" x14ac:dyDescent="0.35">
      <c r="K37393" s="208"/>
    </row>
    <row r="37394" spans="11:11" x14ac:dyDescent="0.35">
      <c r="K37394" s="208"/>
    </row>
    <row r="37395" spans="11:11" x14ac:dyDescent="0.35">
      <c r="K37395" s="208"/>
    </row>
    <row r="37396" spans="11:11" x14ac:dyDescent="0.35">
      <c r="K37396" s="208"/>
    </row>
    <row r="37397" spans="11:11" x14ac:dyDescent="0.35">
      <c r="K37397" s="208"/>
    </row>
    <row r="37398" spans="11:11" x14ac:dyDescent="0.35">
      <c r="K37398" s="208"/>
    </row>
    <row r="37399" spans="11:11" x14ac:dyDescent="0.35">
      <c r="K37399" s="208"/>
    </row>
    <row r="37400" spans="11:11" x14ac:dyDescent="0.35">
      <c r="K37400" s="208"/>
    </row>
    <row r="37401" spans="11:11" x14ac:dyDescent="0.35">
      <c r="K37401" s="208"/>
    </row>
    <row r="37402" spans="11:11" x14ac:dyDescent="0.35">
      <c r="K37402" s="208"/>
    </row>
    <row r="37403" spans="11:11" x14ac:dyDescent="0.35">
      <c r="K37403" s="208"/>
    </row>
    <row r="37404" spans="11:11" x14ac:dyDescent="0.35">
      <c r="K37404" s="208"/>
    </row>
    <row r="37405" spans="11:11" x14ac:dyDescent="0.35">
      <c r="K37405" s="208"/>
    </row>
    <row r="37406" spans="11:11" x14ac:dyDescent="0.35">
      <c r="K37406" s="208"/>
    </row>
    <row r="37407" spans="11:11" x14ac:dyDescent="0.35">
      <c r="K37407" s="208"/>
    </row>
    <row r="37408" spans="11:11" x14ac:dyDescent="0.35">
      <c r="K37408" s="208"/>
    </row>
    <row r="37409" spans="11:11" x14ac:dyDescent="0.35">
      <c r="K37409" s="208"/>
    </row>
    <row r="37410" spans="11:11" x14ac:dyDescent="0.35">
      <c r="K37410" s="208"/>
    </row>
    <row r="37411" spans="11:11" x14ac:dyDescent="0.35">
      <c r="K37411" s="208"/>
    </row>
    <row r="37412" spans="11:11" x14ac:dyDescent="0.35">
      <c r="K37412" s="208"/>
    </row>
    <row r="37413" spans="11:11" x14ac:dyDescent="0.35">
      <c r="K37413" s="208"/>
    </row>
    <row r="37414" spans="11:11" x14ac:dyDescent="0.35">
      <c r="K37414" s="208"/>
    </row>
    <row r="37415" spans="11:11" x14ac:dyDescent="0.35">
      <c r="K37415" s="208"/>
    </row>
    <row r="37416" spans="11:11" x14ac:dyDescent="0.35">
      <c r="K37416" s="208"/>
    </row>
    <row r="37417" spans="11:11" x14ac:dyDescent="0.35">
      <c r="K37417" s="208"/>
    </row>
    <row r="37418" spans="11:11" x14ac:dyDescent="0.35">
      <c r="K37418" s="208"/>
    </row>
    <row r="37419" spans="11:11" x14ac:dyDescent="0.35">
      <c r="K37419" s="208"/>
    </row>
    <row r="37420" spans="11:11" x14ac:dyDescent="0.35">
      <c r="K37420" s="208"/>
    </row>
    <row r="37421" spans="11:11" x14ac:dyDescent="0.35">
      <c r="K37421" s="208"/>
    </row>
    <row r="37422" spans="11:11" x14ac:dyDescent="0.35">
      <c r="K37422" s="208"/>
    </row>
    <row r="37423" spans="11:11" x14ac:dyDescent="0.35">
      <c r="K37423" s="208"/>
    </row>
    <row r="37424" spans="11:11" x14ac:dyDescent="0.35">
      <c r="K37424" s="208"/>
    </row>
    <row r="37425" spans="11:11" x14ac:dyDescent="0.35">
      <c r="K37425" s="208"/>
    </row>
    <row r="37426" spans="11:11" x14ac:dyDescent="0.35">
      <c r="K37426" s="208"/>
    </row>
    <row r="37427" spans="11:11" x14ac:dyDescent="0.35">
      <c r="K37427" s="208"/>
    </row>
    <row r="37428" spans="11:11" x14ac:dyDescent="0.35">
      <c r="K37428" s="208"/>
    </row>
    <row r="37429" spans="11:11" x14ac:dyDescent="0.35">
      <c r="K37429" s="208"/>
    </row>
    <row r="37430" spans="11:11" x14ac:dyDescent="0.35">
      <c r="K37430" s="208"/>
    </row>
    <row r="37431" spans="11:11" x14ac:dyDescent="0.35">
      <c r="K37431" s="208"/>
    </row>
    <row r="37432" spans="11:11" x14ac:dyDescent="0.35">
      <c r="K37432" s="208"/>
    </row>
    <row r="37433" spans="11:11" x14ac:dyDescent="0.35">
      <c r="K37433" s="208"/>
    </row>
    <row r="37434" spans="11:11" x14ac:dyDescent="0.35">
      <c r="K37434" s="208"/>
    </row>
    <row r="37435" spans="11:11" x14ac:dyDescent="0.35">
      <c r="K37435" s="208"/>
    </row>
    <row r="37436" spans="11:11" x14ac:dyDescent="0.35">
      <c r="K37436" s="208"/>
    </row>
    <row r="37437" spans="11:11" x14ac:dyDescent="0.35">
      <c r="K37437" s="208"/>
    </row>
    <row r="37438" spans="11:11" x14ac:dyDescent="0.35">
      <c r="K37438" s="208"/>
    </row>
    <row r="37439" spans="11:11" x14ac:dyDescent="0.35">
      <c r="K37439" s="208"/>
    </row>
    <row r="37440" spans="11:11" x14ac:dyDescent="0.35">
      <c r="K37440" s="208"/>
    </row>
    <row r="37441" spans="11:11" x14ac:dyDescent="0.35">
      <c r="K37441" s="208"/>
    </row>
    <row r="37442" spans="11:11" x14ac:dyDescent="0.35">
      <c r="K37442" s="208"/>
    </row>
    <row r="37443" spans="11:11" x14ac:dyDescent="0.35">
      <c r="K37443" s="208"/>
    </row>
    <row r="37444" spans="11:11" x14ac:dyDescent="0.35">
      <c r="K37444" s="208"/>
    </row>
    <row r="37445" spans="11:11" x14ac:dyDescent="0.35">
      <c r="K37445" s="208"/>
    </row>
    <row r="37446" spans="11:11" x14ac:dyDescent="0.35">
      <c r="K37446" s="208"/>
    </row>
    <row r="37447" spans="11:11" x14ac:dyDescent="0.35">
      <c r="K37447" s="208"/>
    </row>
    <row r="37448" spans="11:11" x14ac:dyDescent="0.35">
      <c r="K37448" s="208"/>
    </row>
    <row r="37449" spans="11:11" x14ac:dyDescent="0.35">
      <c r="K37449" s="208"/>
    </row>
    <row r="37450" spans="11:11" x14ac:dyDescent="0.35">
      <c r="K37450" s="208"/>
    </row>
    <row r="37451" spans="11:11" x14ac:dyDescent="0.35">
      <c r="K37451" s="208"/>
    </row>
    <row r="37452" spans="11:11" x14ac:dyDescent="0.35">
      <c r="K37452" s="208"/>
    </row>
    <row r="37453" spans="11:11" x14ac:dyDescent="0.35">
      <c r="K37453" s="208"/>
    </row>
    <row r="37454" spans="11:11" x14ac:dyDescent="0.35">
      <c r="K37454" s="208"/>
    </row>
    <row r="37455" spans="11:11" x14ac:dyDescent="0.35">
      <c r="K37455" s="208"/>
    </row>
    <row r="37456" spans="11:11" x14ac:dyDescent="0.35">
      <c r="K37456" s="208"/>
    </row>
    <row r="37457" spans="11:11" x14ac:dyDescent="0.35">
      <c r="K37457" s="208"/>
    </row>
    <row r="37458" spans="11:11" x14ac:dyDescent="0.35">
      <c r="K37458" s="208"/>
    </row>
    <row r="37459" spans="11:11" x14ac:dyDescent="0.35">
      <c r="K37459" s="208"/>
    </row>
    <row r="37460" spans="11:11" x14ac:dyDescent="0.35">
      <c r="K37460" s="208"/>
    </row>
    <row r="37461" spans="11:11" x14ac:dyDescent="0.35">
      <c r="K37461" s="208"/>
    </row>
    <row r="37462" spans="11:11" x14ac:dyDescent="0.35">
      <c r="K37462" s="208"/>
    </row>
    <row r="37463" spans="11:11" x14ac:dyDescent="0.35">
      <c r="K37463" s="208"/>
    </row>
    <row r="37464" spans="11:11" x14ac:dyDescent="0.35">
      <c r="K37464" s="208"/>
    </row>
    <row r="37465" spans="11:11" x14ac:dyDescent="0.35">
      <c r="K37465" s="208"/>
    </row>
    <row r="37466" spans="11:11" x14ac:dyDescent="0.35">
      <c r="K37466" s="208"/>
    </row>
    <row r="37467" spans="11:11" x14ac:dyDescent="0.35">
      <c r="K37467" s="208"/>
    </row>
    <row r="37468" spans="11:11" x14ac:dyDescent="0.35">
      <c r="K37468" s="208"/>
    </row>
    <row r="37469" spans="11:11" x14ac:dyDescent="0.35">
      <c r="K37469" s="208"/>
    </row>
    <row r="37470" spans="11:11" x14ac:dyDescent="0.35">
      <c r="K37470" s="208"/>
    </row>
    <row r="37471" spans="11:11" x14ac:dyDescent="0.35">
      <c r="K37471" s="208"/>
    </row>
    <row r="37472" spans="11:11" x14ac:dyDescent="0.35">
      <c r="K37472" s="208"/>
    </row>
    <row r="37473" spans="11:11" x14ac:dyDescent="0.35">
      <c r="K37473" s="208"/>
    </row>
    <row r="37474" spans="11:11" x14ac:dyDescent="0.35">
      <c r="K37474" s="208"/>
    </row>
    <row r="37475" spans="11:11" x14ac:dyDescent="0.35">
      <c r="K37475" s="208"/>
    </row>
    <row r="37476" spans="11:11" x14ac:dyDescent="0.35">
      <c r="K37476" s="208"/>
    </row>
    <row r="37477" spans="11:11" x14ac:dyDescent="0.35">
      <c r="K37477" s="208"/>
    </row>
    <row r="37478" spans="11:11" x14ac:dyDescent="0.35">
      <c r="K37478" s="208"/>
    </row>
    <row r="37479" spans="11:11" x14ac:dyDescent="0.35">
      <c r="K37479" s="208"/>
    </row>
    <row r="37480" spans="11:11" x14ac:dyDescent="0.35">
      <c r="K37480" s="208"/>
    </row>
    <row r="37481" spans="11:11" x14ac:dyDescent="0.35">
      <c r="K37481" s="208"/>
    </row>
    <row r="37482" spans="11:11" x14ac:dyDescent="0.35">
      <c r="K37482" s="208"/>
    </row>
    <row r="37483" spans="11:11" x14ac:dyDescent="0.35">
      <c r="K37483" s="208"/>
    </row>
    <row r="37484" spans="11:11" x14ac:dyDescent="0.35">
      <c r="K37484" s="208"/>
    </row>
    <row r="37485" spans="11:11" x14ac:dyDescent="0.35">
      <c r="K37485" s="208"/>
    </row>
    <row r="37486" spans="11:11" x14ac:dyDescent="0.35">
      <c r="K37486" s="208"/>
    </row>
    <row r="37487" spans="11:11" x14ac:dyDescent="0.35">
      <c r="K37487" s="208"/>
    </row>
    <row r="37488" spans="11:11" x14ac:dyDescent="0.35">
      <c r="K37488" s="208"/>
    </row>
    <row r="37489" spans="11:11" x14ac:dyDescent="0.35">
      <c r="K37489" s="208"/>
    </row>
    <row r="37490" spans="11:11" x14ac:dyDescent="0.35">
      <c r="K37490" s="208"/>
    </row>
    <row r="37491" spans="11:11" x14ac:dyDescent="0.35">
      <c r="K37491" s="208"/>
    </row>
    <row r="37492" spans="11:11" x14ac:dyDescent="0.35">
      <c r="K37492" s="208"/>
    </row>
    <row r="37493" spans="11:11" x14ac:dyDescent="0.35">
      <c r="K37493" s="208"/>
    </row>
    <row r="37494" spans="11:11" x14ac:dyDescent="0.35">
      <c r="K37494" s="208"/>
    </row>
    <row r="37495" spans="11:11" x14ac:dyDescent="0.35">
      <c r="K37495" s="208"/>
    </row>
    <row r="37496" spans="11:11" x14ac:dyDescent="0.35">
      <c r="K37496" s="208"/>
    </row>
    <row r="37497" spans="11:11" x14ac:dyDescent="0.35">
      <c r="K37497" s="208"/>
    </row>
    <row r="37498" spans="11:11" x14ac:dyDescent="0.35">
      <c r="K37498" s="208"/>
    </row>
    <row r="37499" spans="11:11" x14ac:dyDescent="0.35">
      <c r="K37499" s="208"/>
    </row>
    <row r="37500" spans="11:11" x14ac:dyDescent="0.35">
      <c r="K37500" s="208"/>
    </row>
    <row r="37501" spans="11:11" x14ac:dyDescent="0.35">
      <c r="K37501" s="208"/>
    </row>
    <row r="37502" spans="11:11" x14ac:dyDescent="0.35">
      <c r="K37502" s="208"/>
    </row>
    <row r="37503" spans="11:11" x14ac:dyDescent="0.35">
      <c r="K37503" s="208"/>
    </row>
    <row r="37504" spans="11:11" x14ac:dyDescent="0.35">
      <c r="K37504" s="208"/>
    </row>
    <row r="37505" spans="11:11" x14ac:dyDescent="0.35">
      <c r="K37505" s="208"/>
    </row>
    <row r="37506" spans="11:11" x14ac:dyDescent="0.35">
      <c r="K37506" s="208"/>
    </row>
    <row r="37507" spans="11:11" x14ac:dyDescent="0.35">
      <c r="K37507" s="208"/>
    </row>
    <row r="37508" spans="11:11" x14ac:dyDescent="0.35">
      <c r="K37508" s="208"/>
    </row>
    <row r="37509" spans="11:11" x14ac:dyDescent="0.35">
      <c r="K37509" s="208"/>
    </row>
    <row r="37510" spans="11:11" x14ac:dyDescent="0.35">
      <c r="K37510" s="208"/>
    </row>
    <row r="37511" spans="11:11" x14ac:dyDescent="0.35">
      <c r="K37511" s="208"/>
    </row>
    <row r="37512" spans="11:11" x14ac:dyDescent="0.35">
      <c r="K37512" s="208"/>
    </row>
    <row r="37513" spans="11:11" x14ac:dyDescent="0.35">
      <c r="K37513" s="208"/>
    </row>
    <row r="37514" spans="11:11" x14ac:dyDescent="0.35">
      <c r="K37514" s="208"/>
    </row>
    <row r="37515" spans="11:11" x14ac:dyDescent="0.35">
      <c r="K37515" s="208"/>
    </row>
    <row r="37516" spans="11:11" x14ac:dyDescent="0.35">
      <c r="K37516" s="208"/>
    </row>
    <row r="37517" spans="11:11" x14ac:dyDescent="0.35">
      <c r="K37517" s="208"/>
    </row>
    <row r="37518" spans="11:11" x14ac:dyDescent="0.35">
      <c r="K37518" s="208"/>
    </row>
    <row r="37519" spans="11:11" x14ac:dyDescent="0.35">
      <c r="K37519" s="208"/>
    </row>
    <row r="37520" spans="11:11" x14ac:dyDescent="0.35">
      <c r="K37520" s="208"/>
    </row>
    <row r="37521" spans="11:11" x14ac:dyDescent="0.35">
      <c r="K37521" s="208"/>
    </row>
    <row r="37522" spans="11:11" x14ac:dyDescent="0.35">
      <c r="K37522" s="208"/>
    </row>
    <row r="37523" spans="11:11" x14ac:dyDescent="0.35">
      <c r="K37523" s="208"/>
    </row>
    <row r="37524" spans="11:11" x14ac:dyDescent="0.35">
      <c r="K37524" s="208"/>
    </row>
    <row r="37525" spans="11:11" x14ac:dyDescent="0.35">
      <c r="K37525" s="208"/>
    </row>
    <row r="37526" spans="11:11" x14ac:dyDescent="0.35">
      <c r="K37526" s="208"/>
    </row>
    <row r="37527" spans="11:11" x14ac:dyDescent="0.35">
      <c r="K37527" s="208"/>
    </row>
    <row r="37528" spans="11:11" x14ac:dyDescent="0.35">
      <c r="K37528" s="208"/>
    </row>
    <row r="37529" spans="11:11" x14ac:dyDescent="0.35">
      <c r="K37529" s="208"/>
    </row>
    <row r="37530" spans="11:11" x14ac:dyDescent="0.35">
      <c r="K37530" s="208"/>
    </row>
    <row r="37531" spans="11:11" x14ac:dyDescent="0.35">
      <c r="K37531" s="208"/>
    </row>
    <row r="37532" spans="11:11" x14ac:dyDescent="0.35">
      <c r="K37532" s="208"/>
    </row>
    <row r="37533" spans="11:11" x14ac:dyDescent="0.35">
      <c r="K37533" s="208"/>
    </row>
    <row r="37534" spans="11:11" x14ac:dyDescent="0.35">
      <c r="K37534" s="208"/>
    </row>
    <row r="37535" spans="11:11" x14ac:dyDescent="0.35">
      <c r="K37535" s="208"/>
    </row>
    <row r="37536" spans="11:11" x14ac:dyDescent="0.35">
      <c r="K37536" s="208"/>
    </row>
    <row r="37537" spans="11:11" x14ac:dyDescent="0.35">
      <c r="K37537" s="208"/>
    </row>
    <row r="37538" spans="11:11" x14ac:dyDescent="0.35">
      <c r="K37538" s="208"/>
    </row>
    <row r="37539" spans="11:11" x14ac:dyDescent="0.35">
      <c r="K37539" s="208"/>
    </row>
    <row r="37540" spans="11:11" x14ac:dyDescent="0.35">
      <c r="K37540" s="208"/>
    </row>
    <row r="37541" spans="11:11" x14ac:dyDescent="0.35">
      <c r="K37541" s="208"/>
    </row>
    <row r="37542" spans="11:11" x14ac:dyDescent="0.35">
      <c r="K37542" s="208"/>
    </row>
    <row r="37543" spans="11:11" x14ac:dyDescent="0.35">
      <c r="K37543" s="208"/>
    </row>
    <row r="37544" spans="11:11" x14ac:dyDescent="0.35">
      <c r="K37544" s="208"/>
    </row>
    <row r="37545" spans="11:11" x14ac:dyDescent="0.35">
      <c r="K37545" s="208"/>
    </row>
    <row r="37546" spans="11:11" x14ac:dyDescent="0.35">
      <c r="K37546" s="208"/>
    </row>
    <row r="37547" spans="11:11" x14ac:dyDescent="0.35">
      <c r="K37547" s="208"/>
    </row>
    <row r="37548" spans="11:11" x14ac:dyDescent="0.35">
      <c r="K37548" s="208"/>
    </row>
    <row r="37549" spans="11:11" x14ac:dyDescent="0.35">
      <c r="K37549" s="208"/>
    </row>
    <row r="37550" spans="11:11" x14ac:dyDescent="0.35">
      <c r="K37550" s="208"/>
    </row>
    <row r="37551" spans="11:11" x14ac:dyDescent="0.35">
      <c r="K37551" s="208"/>
    </row>
    <row r="37552" spans="11:11" x14ac:dyDescent="0.35">
      <c r="K37552" s="208"/>
    </row>
    <row r="37553" spans="11:11" x14ac:dyDescent="0.35">
      <c r="K37553" s="208"/>
    </row>
    <row r="37554" spans="11:11" x14ac:dyDescent="0.35">
      <c r="K37554" s="208"/>
    </row>
    <row r="37555" spans="11:11" x14ac:dyDescent="0.35">
      <c r="K37555" s="208"/>
    </row>
    <row r="37556" spans="11:11" x14ac:dyDescent="0.35">
      <c r="K37556" s="208"/>
    </row>
    <row r="37557" spans="11:11" x14ac:dyDescent="0.35">
      <c r="K37557" s="208"/>
    </row>
    <row r="37558" spans="11:11" x14ac:dyDescent="0.35">
      <c r="K37558" s="208"/>
    </row>
    <row r="37559" spans="11:11" x14ac:dyDescent="0.35">
      <c r="K37559" s="208"/>
    </row>
    <row r="37560" spans="11:11" x14ac:dyDescent="0.35">
      <c r="K37560" s="208"/>
    </row>
    <row r="37561" spans="11:11" x14ac:dyDescent="0.35">
      <c r="K37561" s="208"/>
    </row>
    <row r="37562" spans="11:11" x14ac:dyDescent="0.35">
      <c r="K37562" s="208"/>
    </row>
    <row r="37563" spans="11:11" x14ac:dyDescent="0.35">
      <c r="K37563" s="208"/>
    </row>
    <row r="37564" spans="11:11" x14ac:dyDescent="0.35">
      <c r="K37564" s="208"/>
    </row>
    <row r="37565" spans="11:11" x14ac:dyDescent="0.35">
      <c r="K37565" s="208"/>
    </row>
    <row r="37566" spans="11:11" x14ac:dyDescent="0.35">
      <c r="K37566" s="208"/>
    </row>
    <row r="37567" spans="11:11" x14ac:dyDescent="0.35">
      <c r="K37567" s="208"/>
    </row>
    <row r="37568" spans="11:11" x14ac:dyDescent="0.35">
      <c r="K37568" s="208"/>
    </row>
    <row r="37569" spans="11:11" x14ac:dyDescent="0.35">
      <c r="K37569" s="208"/>
    </row>
    <row r="37570" spans="11:11" x14ac:dyDescent="0.35">
      <c r="K37570" s="208"/>
    </row>
    <row r="37571" spans="11:11" x14ac:dyDescent="0.35">
      <c r="K37571" s="208"/>
    </row>
    <row r="37572" spans="11:11" x14ac:dyDescent="0.35">
      <c r="K37572" s="208"/>
    </row>
    <row r="37573" spans="11:11" x14ac:dyDescent="0.35">
      <c r="K37573" s="208"/>
    </row>
    <row r="37574" spans="11:11" x14ac:dyDescent="0.35">
      <c r="K37574" s="208"/>
    </row>
    <row r="37575" spans="11:11" x14ac:dyDescent="0.35">
      <c r="K37575" s="208"/>
    </row>
    <row r="37576" spans="11:11" x14ac:dyDescent="0.35">
      <c r="K37576" s="208"/>
    </row>
    <row r="37577" spans="11:11" x14ac:dyDescent="0.35">
      <c r="K37577" s="208"/>
    </row>
    <row r="37578" spans="11:11" x14ac:dyDescent="0.35">
      <c r="K37578" s="208"/>
    </row>
    <row r="37579" spans="11:11" x14ac:dyDescent="0.35">
      <c r="K37579" s="208"/>
    </row>
    <row r="37580" spans="11:11" x14ac:dyDescent="0.35">
      <c r="K37580" s="208"/>
    </row>
    <row r="37581" spans="11:11" x14ac:dyDescent="0.35">
      <c r="K37581" s="208"/>
    </row>
    <row r="37582" spans="11:11" x14ac:dyDescent="0.35">
      <c r="K37582" s="208"/>
    </row>
    <row r="37583" spans="11:11" x14ac:dyDescent="0.35">
      <c r="K37583" s="208"/>
    </row>
    <row r="37584" spans="11:11" x14ac:dyDescent="0.35">
      <c r="K37584" s="208"/>
    </row>
    <row r="37585" spans="11:11" x14ac:dyDescent="0.35">
      <c r="K37585" s="208"/>
    </row>
    <row r="37586" spans="11:11" x14ac:dyDescent="0.35">
      <c r="K37586" s="208"/>
    </row>
    <row r="37587" spans="11:11" x14ac:dyDescent="0.35">
      <c r="K37587" s="208"/>
    </row>
    <row r="37588" spans="11:11" x14ac:dyDescent="0.35">
      <c r="K37588" s="208"/>
    </row>
    <row r="37589" spans="11:11" x14ac:dyDescent="0.35">
      <c r="K37589" s="208"/>
    </row>
    <row r="37590" spans="11:11" x14ac:dyDescent="0.35">
      <c r="K37590" s="208"/>
    </row>
    <row r="37591" spans="11:11" x14ac:dyDescent="0.35">
      <c r="K37591" s="208"/>
    </row>
    <row r="37592" spans="11:11" x14ac:dyDescent="0.35">
      <c r="K37592" s="208"/>
    </row>
    <row r="37593" spans="11:11" x14ac:dyDescent="0.35">
      <c r="K37593" s="208"/>
    </row>
    <row r="37594" spans="11:11" x14ac:dyDescent="0.35">
      <c r="K37594" s="208"/>
    </row>
    <row r="37595" spans="11:11" x14ac:dyDescent="0.35">
      <c r="K37595" s="208"/>
    </row>
    <row r="37596" spans="11:11" x14ac:dyDescent="0.35">
      <c r="K37596" s="208"/>
    </row>
    <row r="37597" spans="11:11" x14ac:dyDescent="0.35">
      <c r="K37597" s="208"/>
    </row>
    <row r="37598" spans="11:11" x14ac:dyDescent="0.35">
      <c r="K37598" s="208"/>
    </row>
    <row r="37599" spans="11:11" x14ac:dyDescent="0.35">
      <c r="K37599" s="208"/>
    </row>
    <row r="37600" spans="11:11" x14ac:dyDescent="0.35">
      <c r="K37600" s="208"/>
    </row>
    <row r="37601" spans="11:11" x14ac:dyDescent="0.35">
      <c r="K37601" s="208"/>
    </row>
    <row r="37602" spans="11:11" x14ac:dyDescent="0.35">
      <c r="K37602" s="208"/>
    </row>
    <row r="37603" spans="11:11" x14ac:dyDescent="0.35">
      <c r="K37603" s="208"/>
    </row>
    <row r="37604" spans="11:11" x14ac:dyDescent="0.35">
      <c r="K37604" s="208"/>
    </row>
    <row r="37605" spans="11:11" x14ac:dyDescent="0.35">
      <c r="K37605" s="208"/>
    </row>
    <row r="37606" spans="11:11" x14ac:dyDescent="0.35">
      <c r="K37606" s="208"/>
    </row>
    <row r="37607" spans="11:11" x14ac:dyDescent="0.35">
      <c r="K37607" s="208"/>
    </row>
    <row r="37608" spans="11:11" x14ac:dyDescent="0.35">
      <c r="K37608" s="208"/>
    </row>
    <row r="37609" spans="11:11" x14ac:dyDescent="0.35">
      <c r="K37609" s="208"/>
    </row>
    <row r="37610" spans="11:11" x14ac:dyDescent="0.35">
      <c r="K37610" s="208"/>
    </row>
    <row r="37611" spans="11:11" x14ac:dyDescent="0.35">
      <c r="K37611" s="208"/>
    </row>
    <row r="37612" spans="11:11" x14ac:dyDescent="0.35">
      <c r="K37612" s="208"/>
    </row>
    <row r="37613" spans="11:11" x14ac:dyDescent="0.35">
      <c r="K37613" s="208"/>
    </row>
    <row r="37614" spans="11:11" x14ac:dyDescent="0.35">
      <c r="K37614" s="208"/>
    </row>
    <row r="37615" spans="11:11" x14ac:dyDescent="0.35">
      <c r="K37615" s="208"/>
    </row>
    <row r="37616" spans="11:11" x14ac:dyDescent="0.35">
      <c r="K37616" s="208"/>
    </row>
    <row r="37617" spans="11:11" x14ac:dyDescent="0.35">
      <c r="K37617" s="208"/>
    </row>
    <row r="37618" spans="11:11" x14ac:dyDescent="0.35">
      <c r="K37618" s="208"/>
    </row>
    <row r="37619" spans="11:11" x14ac:dyDescent="0.35">
      <c r="K37619" s="208"/>
    </row>
    <row r="37620" spans="11:11" x14ac:dyDescent="0.35">
      <c r="K37620" s="208"/>
    </row>
    <row r="37621" spans="11:11" x14ac:dyDescent="0.35">
      <c r="K37621" s="208"/>
    </row>
    <row r="37622" spans="11:11" x14ac:dyDescent="0.35">
      <c r="K37622" s="208"/>
    </row>
    <row r="37623" spans="11:11" x14ac:dyDescent="0.35">
      <c r="K37623" s="208"/>
    </row>
    <row r="37624" spans="11:11" x14ac:dyDescent="0.35">
      <c r="K37624" s="208"/>
    </row>
    <row r="37625" spans="11:11" x14ac:dyDescent="0.35">
      <c r="K37625" s="208"/>
    </row>
    <row r="37626" spans="11:11" x14ac:dyDescent="0.35">
      <c r="K37626" s="208"/>
    </row>
    <row r="37627" spans="11:11" x14ac:dyDescent="0.35">
      <c r="K37627" s="208"/>
    </row>
    <row r="37628" spans="11:11" x14ac:dyDescent="0.35">
      <c r="K37628" s="208"/>
    </row>
    <row r="37629" spans="11:11" x14ac:dyDescent="0.35">
      <c r="K37629" s="208"/>
    </row>
    <row r="37630" spans="11:11" x14ac:dyDescent="0.35">
      <c r="K37630" s="208"/>
    </row>
    <row r="37631" spans="11:11" x14ac:dyDescent="0.35">
      <c r="K37631" s="208"/>
    </row>
    <row r="37632" spans="11:11" x14ac:dyDescent="0.35">
      <c r="K37632" s="208"/>
    </row>
    <row r="37633" spans="11:11" x14ac:dyDescent="0.35">
      <c r="K37633" s="208"/>
    </row>
    <row r="37634" spans="11:11" x14ac:dyDescent="0.35">
      <c r="K37634" s="208"/>
    </row>
    <row r="37635" spans="11:11" x14ac:dyDescent="0.35">
      <c r="K37635" s="208"/>
    </row>
    <row r="37636" spans="11:11" x14ac:dyDescent="0.35">
      <c r="K37636" s="208"/>
    </row>
    <row r="37637" spans="11:11" x14ac:dyDescent="0.35">
      <c r="K37637" s="208"/>
    </row>
    <row r="37638" spans="11:11" x14ac:dyDescent="0.35">
      <c r="K37638" s="208"/>
    </row>
    <row r="37639" spans="11:11" x14ac:dyDescent="0.35">
      <c r="K37639" s="208"/>
    </row>
    <row r="37640" spans="11:11" x14ac:dyDescent="0.35">
      <c r="K37640" s="208"/>
    </row>
    <row r="37641" spans="11:11" x14ac:dyDescent="0.35">
      <c r="K37641" s="208"/>
    </row>
    <row r="37642" spans="11:11" x14ac:dyDescent="0.35">
      <c r="K37642" s="208"/>
    </row>
    <row r="37643" spans="11:11" x14ac:dyDescent="0.35">
      <c r="K37643" s="208"/>
    </row>
    <row r="37644" spans="11:11" x14ac:dyDescent="0.35">
      <c r="K37644" s="208"/>
    </row>
    <row r="37645" spans="11:11" x14ac:dyDescent="0.35">
      <c r="K37645" s="208"/>
    </row>
    <row r="37646" spans="11:11" x14ac:dyDescent="0.35">
      <c r="K37646" s="208"/>
    </row>
    <row r="37647" spans="11:11" x14ac:dyDescent="0.35">
      <c r="K37647" s="208"/>
    </row>
    <row r="37648" spans="11:11" x14ac:dyDescent="0.35">
      <c r="K37648" s="208"/>
    </row>
    <row r="37649" spans="11:11" x14ac:dyDescent="0.35">
      <c r="K37649" s="208"/>
    </row>
    <row r="37650" spans="11:11" x14ac:dyDescent="0.35">
      <c r="K37650" s="208"/>
    </row>
    <row r="37651" spans="11:11" x14ac:dyDescent="0.35">
      <c r="K37651" s="208"/>
    </row>
    <row r="37652" spans="11:11" x14ac:dyDescent="0.35">
      <c r="K37652" s="208"/>
    </row>
    <row r="37653" spans="11:11" x14ac:dyDescent="0.35">
      <c r="K37653" s="208"/>
    </row>
    <row r="37654" spans="11:11" x14ac:dyDescent="0.35">
      <c r="K37654" s="208"/>
    </row>
    <row r="37655" spans="11:11" x14ac:dyDescent="0.35">
      <c r="K37655" s="208"/>
    </row>
    <row r="37656" spans="11:11" x14ac:dyDescent="0.35">
      <c r="K37656" s="208"/>
    </row>
    <row r="37657" spans="11:11" x14ac:dyDescent="0.35">
      <c r="K37657" s="208"/>
    </row>
    <row r="37658" spans="11:11" x14ac:dyDescent="0.35">
      <c r="K37658" s="208"/>
    </row>
    <row r="37659" spans="11:11" x14ac:dyDescent="0.35">
      <c r="K37659" s="208"/>
    </row>
    <row r="37660" spans="11:11" x14ac:dyDescent="0.35">
      <c r="K37660" s="208"/>
    </row>
    <row r="37661" spans="11:11" x14ac:dyDescent="0.35">
      <c r="K37661" s="208"/>
    </row>
    <row r="37662" spans="11:11" x14ac:dyDescent="0.35">
      <c r="K37662" s="208"/>
    </row>
    <row r="37663" spans="11:11" x14ac:dyDescent="0.35">
      <c r="K37663" s="208"/>
    </row>
    <row r="37664" spans="11:11" x14ac:dyDescent="0.35">
      <c r="K37664" s="208"/>
    </row>
    <row r="37665" spans="11:11" x14ac:dyDescent="0.35">
      <c r="K37665" s="208"/>
    </row>
    <row r="37666" spans="11:11" x14ac:dyDescent="0.35">
      <c r="K37666" s="208"/>
    </row>
    <row r="37667" spans="11:11" x14ac:dyDescent="0.35">
      <c r="K37667" s="208"/>
    </row>
    <row r="37668" spans="11:11" x14ac:dyDescent="0.35">
      <c r="K37668" s="208"/>
    </row>
    <row r="37669" spans="11:11" x14ac:dyDescent="0.35">
      <c r="K37669" s="208"/>
    </row>
    <row r="37670" spans="11:11" x14ac:dyDescent="0.35">
      <c r="K37670" s="208"/>
    </row>
    <row r="37671" spans="11:11" x14ac:dyDescent="0.35">
      <c r="K37671" s="208"/>
    </row>
    <row r="37672" spans="11:11" x14ac:dyDescent="0.35">
      <c r="K37672" s="208"/>
    </row>
    <row r="37673" spans="11:11" x14ac:dyDescent="0.35">
      <c r="K37673" s="208"/>
    </row>
    <row r="37674" spans="11:11" x14ac:dyDescent="0.35">
      <c r="K37674" s="208"/>
    </row>
    <row r="37675" spans="11:11" x14ac:dyDescent="0.35">
      <c r="K37675" s="208"/>
    </row>
    <row r="37676" spans="11:11" x14ac:dyDescent="0.35">
      <c r="K37676" s="208"/>
    </row>
    <row r="37677" spans="11:11" x14ac:dyDescent="0.35">
      <c r="K37677" s="208"/>
    </row>
    <row r="37678" spans="11:11" x14ac:dyDescent="0.35">
      <c r="K37678" s="208"/>
    </row>
    <row r="37679" spans="11:11" x14ac:dyDescent="0.35">
      <c r="K37679" s="208"/>
    </row>
    <row r="37680" spans="11:11" x14ac:dyDescent="0.35">
      <c r="K37680" s="208"/>
    </row>
    <row r="37681" spans="11:11" x14ac:dyDescent="0.35">
      <c r="K37681" s="208"/>
    </row>
    <row r="37682" spans="11:11" x14ac:dyDescent="0.35">
      <c r="K37682" s="208"/>
    </row>
    <row r="37683" spans="11:11" x14ac:dyDescent="0.35">
      <c r="K37683" s="208"/>
    </row>
    <row r="37684" spans="11:11" x14ac:dyDescent="0.35">
      <c r="K37684" s="208"/>
    </row>
    <row r="37685" spans="11:11" x14ac:dyDescent="0.35">
      <c r="K37685" s="208"/>
    </row>
    <row r="37686" spans="11:11" x14ac:dyDescent="0.35">
      <c r="K37686" s="208"/>
    </row>
    <row r="37687" spans="11:11" x14ac:dyDescent="0.35">
      <c r="K37687" s="208"/>
    </row>
    <row r="37688" spans="11:11" x14ac:dyDescent="0.35">
      <c r="K37688" s="208"/>
    </row>
    <row r="37689" spans="11:11" x14ac:dyDescent="0.35">
      <c r="K37689" s="208"/>
    </row>
    <row r="37690" spans="11:11" x14ac:dyDescent="0.35">
      <c r="K37690" s="208"/>
    </row>
    <row r="37691" spans="11:11" x14ac:dyDescent="0.35">
      <c r="K37691" s="208"/>
    </row>
    <row r="37692" spans="11:11" x14ac:dyDescent="0.35">
      <c r="K37692" s="208"/>
    </row>
    <row r="37693" spans="11:11" x14ac:dyDescent="0.35">
      <c r="K37693" s="208"/>
    </row>
    <row r="37694" spans="11:11" x14ac:dyDescent="0.35">
      <c r="K37694" s="208"/>
    </row>
    <row r="37695" spans="11:11" x14ac:dyDescent="0.35">
      <c r="K37695" s="208"/>
    </row>
    <row r="37696" spans="11:11" x14ac:dyDescent="0.35">
      <c r="K37696" s="208"/>
    </row>
    <row r="37697" spans="11:11" x14ac:dyDescent="0.35">
      <c r="K37697" s="208"/>
    </row>
    <row r="37698" spans="11:11" x14ac:dyDescent="0.35">
      <c r="K37698" s="208"/>
    </row>
    <row r="37699" spans="11:11" x14ac:dyDescent="0.35">
      <c r="K37699" s="208"/>
    </row>
    <row r="37700" spans="11:11" x14ac:dyDescent="0.35">
      <c r="K37700" s="208"/>
    </row>
    <row r="37701" spans="11:11" x14ac:dyDescent="0.35">
      <c r="K37701" s="208"/>
    </row>
    <row r="37702" spans="11:11" x14ac:dyDescent="0.35">
      <c r="K37702" s="208"/>
    </row>
    <row r="37703" spans="11:11" x14ac:dyDescent="0.35">
      <c r="K37703" s="208"/>
    </row>
    <row r="37704" spans="11:11" x14ac:dyDescent="0.35">
      <c r="K37704" s="208"/>
    </row>
    <row r="37705" spans="11:11" x14ac:dyDescent="0.35">
      <c r="K37705" s="208"/>
    </row>
    <row r="37706" spans="11:11" x14ac:dyDescent="0.35">
      <c r="K37706" s="208"/>
    </row>
    <row r="37707" spans="11:11" x14ac:dyDescent="0.35">
      <c r="K37707" s="208"/>
    </row>
    <row r="37708" spans="11:11" x14ac:dyDescent="0.35">
      <c r="K37708" s="208"/>
    </row>
    <row r="37709" spans="11:11" x14ac:dyDescent="0.35">
      <c r="K37709" s="208"/>
    </row>
    <row r="37710" spans="11:11" x14ac:dyDescent="0.35">
      <c r="K37710" s="208"/>
    </row>
    <row r="37711" spans="11:11" x14ac:dyDescent="0.35">
      <c r="K37711" s="208"/>
    </row>
    <row r="37712" spans="11:11" x14ac:dyDescent="0.35">
      <c r="K37712" s="208"/>
    </row>
    <row r="37713" spans="11:11" x14ac:dyDescent="0.35">
      <c r="K37713" s="208"/>
    </row>
    <row r="37714" spans="11:11" x14ac:dyDescent="0.35">
      <c r="K37714" s="208"/>
    </row>
    <row r="37715" spans="11:11" x14ac:dyDescent="0.35">
      <c r="K37715" s="208"/>
    </row>
    <row r="37716" spans="11:11" x14ac:dyDescent="0.35">
      <c r="K37716" s="208"/>
    </row>
    <row r="37717" spans="11:11" x14ac:dyDescent="0.35">
      <c r="K37717" s="208"/>
    </row>
    <row r="37718" spans="11:11" x14ac:dyDescent="0.35">
      <c r="K37718" s="208"/>
    </row>
    <row r="37719" spans="11:11" x14ac:dyDescent="0.35">
      <c r="K37719" s="208"/>
    </row>
    <row r="37720" spans="11:11" x14ac:dyDescent="0.35">
      <c r="K37720" s="208"/>
    </row>
    <row r="37721" spans="11:11" x14ac:dyDescent="0.35">
      <c r="K37721" s="208"/>
    </row>
    <row r="37722" spans="11:11" x14ac:dyDescent="0.35">
      <c r="K37722" s="208"/>
    </row>
    <row r="37723" spans="11:11" x14ac:dyDescent="0.35">
      <c r="K37723" s="208"/>
    </row>
    <row r="37724" spans="11:11" x14ac:dyDescent="0.35">
      <c r="K37724" s="208"/>
    </row>
    <row r="37725" spans="11:11" x14ac:dyDescent="0.35">
      <c r="K37725" s="208"/>
    </row>
    <row r="37726" spans="11:11" x14ac:dyDescent="0.35">
      <c r="K37726" s="208"/>
    </row>
    <row r="37727" spans="11:11" x14ac:dyDescent="0.35">
      <c r="K37727" s="208"/>
    </row>
    <row r="37728" spans="11:11" x14ac:dyDescent="0.35">
      <c r="K37728" s="208"/>
    </row>
    <row r="37729" spans="11:11" x14ac:dyDescent="0.35">
      <c r="K37729" s="208"/>
    </row>
    <row r="37730" spans="11:11" x14ac:dyDescent="0.35">
      <c r="K37730" s="208"/>
    </row>
    <row r="37731" spans="11:11" x14ac:dyDescent="0.35">
      <c r="K37731" s="208"/>
    </row>
    <row r="37732" spans="11:11" x14ac:dyDescent="0.35">
      <c r="K37732" s="208"/>
    </row>
    <row r="37733" spans="11:11" x14ac:dyDescent="0.35">
      <c r="K37733" s="208"/>
    </row>
    <row r="37734" spans="11:11" x14ac:dyDescent="0.35">
      <c r="K37734" s="208"/>
    </row>
    <row r="37735" spans="11:11" x14ac:dyDescent="0.35">
      <c r="K37735" s="208"/>
    </row>
    <row r="37736" spans="11:11" x14ac:dyDescent="0.35">
      <c r="K37736" s="208"/>
    </row>
    <row r="37737" spans="11:11" x14ac:dyDescent="0.35">
      <c r="K37737" s="208"/>
    </row>
    <row r="37738" spans="11:11" x14ac:dyDescent="0.35">
      <c r="K37738" s="208"/>
    </row>
    <row r="37739" spans="11:11" x14ac:dyDescent="0.35">
      <c r="K37739" s="208"/>
    </row>
    <row r="37740" spans="11:11" x14ac:dyDescent="0.35">
      <c r="K37740" s="208"/>
    </row>
    <row r="37741" spans="11:11" x14ac:dyDescent="0.35">
      <c r="K37741" s="208"/>
    </row>
    <row r="37742" spans="11:11" x14ac:dyDescent="0.35">
      <c r="K37742" s="208"/>
    </row>
    <row r="37743" spans="11:11" x14ac:dyDescent="0.35">
      <c r="K37743" s="208"/>
    </row>
    <row r="37744" spans="11:11" x14ac:dyDescent="0.35">
      <c r="K37744" s="208"/>
    </row>
    <row r="37745" spans="11:11" x14ac:dyDescent="0.35">
      <c r="K37745" s="208"/>
    </row>
    <row r="37746" spans="11:11" x14ac:dyDescent="0.35">
      <c r="K37746" s="208"/>
    </row>
    <row r="37747" spans="11:11" x14ac:dyDescent="0.35">
      <c r="K37747" s="208"/>
    </row>
    <row r="37748" spans="11:11" x14ac:dyDescent="0.35">
      <c r="K37748" s="208"/>
    </row>
    <row r="37749" spans="11:11" x14ac:dyDescent="0.35">
      <c r="K37749" s="208"/>
    </row>
    <row r="37750" spans="11:11" x14ac:dyDescent="0.35">
      <c r="K37750" s="208"/>
    </row>
    <row r="37751" spans="11:11" x14ac:dyDescent="0.35">
      <c r="K37751" s="208"/>
    </row>
    <row r="37752" spans="11:11" x14ac:dyDescent="0.35">
      <c r="K37752" s="208"/>
    </row>
    <row r="37753" spans="11:11" x14ac:dyDescent="0.35">
      <c r="K37753" s="208"/>
    </row>
    <row r="37754" spans="11:11" x14ac:dyDescent="0.35">
      <c r="K37754" s="208"/>
    </row>
    <row r="37755" spans="11:11" x14ac:dyDescent="0.35">
      <c r="K37755" s="208"/>
    </row>
    <row r="37756" spans="11:11" x14ac:dyDescent="0.35">
      <c r="K37756" s="208"/>
    </row>
    <row r="37757" spans="11:11" x14ac:dyDescent="0.35">
      <c r="K37757" s="208"/>
    </row>
    <row r="37758" spans="11:11" x14ac:dyDescent="0.35">
      <c r="K37758" s="208"/>
    </row>
    <row r="37759" spans="11:11" x14ac:dyDescent="0.35">
      <c r="K37759" s="208"/>
    </row>
    <row r="37760" spans="11:11" x14ac:dyDescent="0.35">
      <c r="K37760" s="208"/>
    </row>
    <row r="37761" spans="11:11" x14ac:dyDescent="0.35">
      <c r="K37761" s="208"/>
    </row>
    <row r="37762" spans="11:11" x14ac:dyDescent="0.35">
      <c r="K37762" s="208"/>
    </row>
    <row r="37763" spans="11:11" x14ac:dyDescent="0.35">
      <c r="K37763" s="208"/>
    </row>
    <row r="37764" spans="11:11" x14ac:dyDescent="0.35">
      <c r="K37764" s="208"/>
    </row>
    <row r="37765" spans="11:11" x14ac:dyDescent="0.35">
      <c r="K37765" s="208"/>
    </row>
    <row r="37766" spans="11:11" x14ac:dyDescent="0.35">
      <c r="K37766" s="208"/>
    </row>
    <row r="37767" spans="11:11" x14ac:dyDescent="0.35">
      <c r="K37767" s="208"/>
    </row>
    <row r="37768" spans="11:11" x14ac:dyDescent="0.35">
      <c r="K37768" s="208"/>
    </row>
    <row r="37769" spans="11:11" x14ac:dyDescent="0.35">
      <c r="K37769" s="208"/>
    </row>
    <row r="37770" spans="11:11" x14ac:dyDescent="0.35">
      <c r="K37770" s="208"/>
    </row>
    <row r="37771" spans="11:11" x14ac:dyDescent="0.35">
      <c r="K37771" s="208"/>
    </row>
    <row r="37772" spans="11:11" x14ac:dyDescent="0.35">
      <c r="K37772" s="208"/>
    </row>
    <row r="37773" spans="11:11" x14ac:dyDescent="0.35">
      <c r="K37773" s="208"/>
    </row>
    <row r="37774" spans="11:11" x14ac:dyDescent="0.35">
      <c r="K37774" s="208"/>
    </row>
    <row r="37775" spans="11:11" x14ac:dyDescent="0.35">
      <c r="K37775" s="208"/>
    </row>
    <row r="37776" spans="11:11" x14ac:dyDescent="0.35">
      <c r="K37776" s="208"/>
    </row>
    <row r="37777" spans="11:11" x14ac:dyDescent="0.35">
      <c r="K37777" s="208"/>
    </row>
    <row r="37778" spans="11:11" x14ac:dyDescent="0.35">
      <c r="K37778" s="208"/>
    </row>
    <row r="37779" spans="11:11" x14ac:dyDescent="0.35">
      <c r="K37779" s="208"/>
    </row>
    <row r="37780" spans="11:11" x14ac:dyDescent="0.35">
      <c r="K37780" s="208"/>
    </row>
    <row r="37781" spans="11:11" x14ac:dyDescent="0.35">
      <c r="K37781" s="208"/>
    </row>
    <row r="37782" spans="11:11" x14ac:dyDescent="0.35">
      <c r="K37782" s="208"/>
    </row>
    <row r="37783" spans="11:11" x14ac:dyDescent="0.35">
      <c r="K37783" s="208"/>
    </row>
    <row r="37784" spans="11:11" x14ac:dyDescent="0.35">
      <c r="K37784" s="208"/>
    </row>
    <row r="37785" spans="11:11" x14ac:dyDescent="0.35">
      <c r="K37785" s="208"/>
    </row>
    <row r="37786" spans="11:11" x14ac:dyDescent="0.35">
      <c r="K37786" s="208"/>
    </row>
    <row r="37787" spans="11:11" x14ac:dyDescent="0.35">
      <c r="K37787" s="208"/>
    </row>
    <row r="37788" spans="11:11" x14ac:dyDescent="0.35">
      <c r="K37788" s="208"/>
    </row>
    <row r="37789" spans="11:11" x14ac:dyDescent="0.35">
      <c r="K37789" s="208"/>
    </row>
    <row r="37790" spans="11:11" x14ac:dyDescent="0.35">
      <c r="K37790" s="208"/>
    </row>
    <row r="37791" spans="11:11" x14ac:dyDescent="0.35">
      <c r="K37791" s="208"/>
    </row>
    <row r="37792" spans="11:11" x14ac:dyDescent="0.35">
      <c r="K37792" s="208"/>
    </row>
    <row r="37793" spans="11:11" x14ac:dyDescent="0.35">
      <c r="K37793" s="208"/>
    </row>
    <row r="37794" spans="11:11" x14ac:dyDescent="0.35">
      <c r="K37794" s="208"/>
    </row>
    <row r="37795" spans="11:11" x14ac:dyDescent="0.35">
      <c r="K37795" s="208"/>
    </row>
    <row r="37796" spans="11:11" x14ac:dyDescent="0.35">
      <c r="K37796" s="208"/>
    </row>
    <row r="37797" spans="11:11" x14ac:dyDescent="0.35">
      <c r="K37797" s="208"/>
    </row>
    <row r="37798" spans="11:11" x14ac:dyDescent="0.35">
      <c r="K37798" s="208"/>
    </row>
    <row r="37799" spans="11:11" x14ac:dyDescent="0.35">
      <c r="K37799" s="208"/>
    </row>
    <row r="37800" spans="11:11" x14ac:dyDescent="0.35">
      <c r="K37800" s="208"/>
    </row>
    <row r="37801" spans="11:11" x14ac:dyDescent="0.35">
      <c r="K37801" s="208"/>
    </row>
    <row r="37802" spans="11:11" x14ac:dyDescent="0.35">
      <c r="K37802" s="208"/>
    </row>
    <row r="37803" spans="11:11" x14ac:dyDescent="0.35">
      <c r="K37803" s="208"/>
    </row>
    <row r="37804" spans="11:11" x14ac:dyDescent="0.35">
      <c r="K37804" s="208"/>
    </row>
    <row r="37805" spans="11:11" x14ac:dyDescent="0.35">
      <c r="K37805" s="208"/>
    </row>
    <row r="37806" spans="11:11" x14ac:dyDescent="0.35">
      <c r="K37806" s="208"/>
    </row>
    <row r="37807" spans="11:11" x14ac:dyDescent="0.35">
      <c r="K37807" s="208"/>
    </row>
    <row r="37808" spans="11:11" x14ac:dyDescent="0.35">
      <c r="K37808" s="208"/>
    </row>
    <row r="37809" spans="11:11" x14ac:dyDescent="0.35">
      <c r="K37809" s="208"/>
    </row>
    <row r="37810" spans="11:11" x14ac:dyDescent="0.35">
      <c r="K37810" s="208"/>
    </row>
    <row r="37811" spans="11:11" x14ac:dyDescent="0.35">
      <c r="K37811" s="208"/>
    </row>
    <row r="37812" spans="11:11" x14ac:dyDescent="0.35">
      <c r="K37812" s="208"/>
    </row>
    <row r="37813" spans="11:11" x14ac:dyDescent="0.35">
      <c r="K37813" s="208"/>
    </row>
    <row r="37814" spans="11:11" x14ac:dyDescent="0.35">
      <c r="K37814" s="208"/>
    </row>
    <row r="37815" spans="11:11" x14ac:dyDescent="0.35">
      <c r="K37815" s="208"/>
    </row>
    <row r="37816" spans="11:11" x14ac:dyDescent="0.35">
      <c r="K37816" s="208"/>
    </row>
    <row r="37817" spans="11:11" x14ac:dyDescent="0.35">
      <c r="K37817" s="208"/>
    </row>
    <row r="37818" spans="11:11" x14ac:dyDescent="0.35">
      <c r="K37818" s="208"/>
    </row>
    <row r="37819" spans="11:11" x14ac:dyDescent="0.35">
      <c r="K37819" s="208"/>
    </row>
    <row r="37820" spans="11:11" x14ac:dyDescent="0.35">
      <c r="K37820" s="208"/>
    </row>
    <row r="37821" spans="11:11" x14ac:dyDescent="0.35">
      <c r="K37821" s="208"/>
    </row>
    <row r="37822" spans="11:11" x14ac:dyDescent="0.35">
      <c r="K37822" s="208"/>
    </row>
    <row r="37823" spans="11:11" x14ac:dyDescent="0.35">
      <c r="K37823" s="208"/>
    </row>
    <row r="37824" spans="11:11" x14ac:dyDescent="0.35">
      <c r="K37824" s="208"/>
    </row>
    <row r="37825" spans="11:11" x14ac:dyDescent="0.35">
      <c r="K37825" s="208"/>
    </row>
    <row r="37826" spans="11:11" x14ac:dyDescent="0.35">
      <c r="K37826" s="208"/>
    </row>
    <row r="37827" spans="11:11" x14ac:dyDescent="0.35">
      <c r="K37827" s="208"/>
    </row>
    <row r="37828" spans="11:11" x14ac:dyDescent="0.35">
      <c r="K37828" s="208"/>
    </row>
    <row r="37829" spans="11:11" x14ac:dyDescent="0.35">
      <c r="K37829" s="208"/>
    </row>
    <row r="37830" spans="11:11" x14ac:dyDescent="0.35">
      <c r="K37830" s="208"/>
    </row>
    <row r="37831" spans="11:11" x14ac:dyDescent="0.35">
      <c r="K37831" s="208"/>
    </row>
    <row r="37832" spans="11:11" x14ac:dyDescent="0.35">
      <c r="K37832" s="208"/>
    </row>
    <row r="37833" spans="11:11" x14ac:dyDescent="0.35">
      <c r="K37833" s="208"/>
    </row>
    <row r="37834" spans="11:11" x14ac:dyDescent="0.35">
      <c r="K37834" s="208"/>
    </row>
    <row r="37835" spans="11:11" x14ac:dyDescent="0.35">
      <c r="K37835" s="208"/>
    </row>
    <row r="37836" spans="11:11" x14ac:dyDescent="0.35">
      <c r="K37836" s="208"/>
    </row>
    <row r="37837" spans="11:11" x14ac:dyDescent="0.35">
      <c r="K37837" s="208"/>
    </row>
    <row r="37838" spans="11:11" x14ac:dyDescent="0.35">
      <c r="K37838" s="208"/>
    </row>
    <row r="37839" spans="11:11" x14ac:dyDescent="0.35">
      <c r="K37839" s="208"/>
    </row>
    <row r="37840" spans="11:11" x14ac:dyDescent="0.35">
      <c r="K37840" s="208"/>
    </row>
    <row r="37841" spans="11:11" x14ac:dyDescent="0.35">
      <c r="K37841" s="208"/>
    </row>
    <row r="37842" spans="11:11" x14ac:dyDescent="0.35">
      <c r="K37842" s="208"/>
    </row>
    <row r="37843" spans="11:11" x14ac:dyDescent="0.35">
      <c r="K37843" s="208"/>
    </row>
    <row r="37844" spans="11:11" x14ac:dyDescent="0.35">
      <c r="K37844" s="208"/>
    </row>
    <row r="37845" spans="11:11" x14ac:dyDescent="0.35">
      <c r="K37845" s="208"/>
    </row>
    <row r="37846" spans="11:11" x14ac:dyDescent="0.35">
      <c r="K37846" s="208"/>
    </row>
    <row r="37847" spans="11:11" x14ac:dyDescent="0.35">
      <c r="K37847" s="208"/>
    </row>
    <row r="37848" spans="11:11" x14ac:dyDescent="0.35">
      <c r="K37848" s="208"/>
    </row>
    <row r="37849" spans="11:11" x14ac:dyDescent="0.35">
      <c r="K37849" s="208"/>
    </row>
    <row r="37850" spans="11:11" x14ac:dyDescent="0.35">
      <c r="K37850" s="208"/>
    </row>
    <row r="37851" spans="11:11" x14ac:dyDescent="0.35">
      <c r="K37851" s="208"/>
    </row>
    <row r="37852" spans="11:11" x14ac:dyDescent="0.35">
      <c r="K37852" s="208"/>
    </row>
    <row r="37853" spans="11:11" x14ac:dyDescent="0.35">
      <c r="K37853" s="208"/>
    </row>
    <row r="37854" spans="11:11" x14ac:dyDescent="0.35">
      <c r="K37854" s="208"/>
    </row>
    <row r="37855" spans="11:11" x14ac:dyDescent="0.35">
      <c r="K37855" s="208"/>
    </row>
    <row r="37856" spans="11:11" x14ac:dyDescent="0.35">
      <c r="K37856" s="208"/>
    </row>
    <row r="37857" spans="11:11" x14ac:dyDescent="0.35">
      <c r="K37857" s="208"/>
    </row>
    <row r="37858" spans="11:11" x14ac:dyDescent="0.35">
      <c r="K37858" s="208"/>
    </row>
    <row r="37859" spans="11:11" x14ac:dyDescent="0.35">
      <c r="K37859" s="208"/>
    </row>
    <row r="37860" spans="11:11" x14ac:dyDescent="0.35">
      <c r="K37860" s="208"/>
    </row>
    <row r="37861" spans="11:11" x14ac:dyDescent="0.35">
      <c r="K37861" s="208"/>
    </row>
    <row r="37862" spans="11:11" x14ac:dyDescent="0.35">
      <c r="K37862" s="208"/>
    </row>
    <row r="37863" spans="11:11" x14ac:dyDescent="0.35">
      <c r="K37863" s="208"/>
    </row>
    <row r="37864" spans="11:11" x14ac:dyDescent="0.35">
      <c r="K37864" s="208"/>
    </row>
    <row r="37865" spans="11:11" x14ac:dyDescent="0.35">
      <c r="K37865" s="208"/>
    </row>
    <row r="37866" spans="11:11" x14ac:dyDescent="0.35">
      <c r="K37866" s="208"/>
    </row>
    <row r="37867" spans="11:11" x14ac:dyDescent="0.35">
      <c r="K37867" s="208"/>
    </row>
    <row r="37868" spans="11:11" x14ac:dyDescent="0.35">
      <c r="K37868" s="208"/>
    </row>
    <row r="37869" spans="11:11" x14ac:dyDescent="0.35">
      <c r="K37869" s="208"/>
    </row>
    <row r="37870" spans="11:11" x14ac:dyDescent="0.35">
      <c r="K37870" s="208"/>
    </row>
    <row r="37871" spans="11:11" x14ac:dyDescent="0.35">
      <c r="K37871" s="208"/>
    </row>
    <row r="37872" spans="11:11" x14ac:dyDescent="0.35">
      <c r="K37872" s="208"/>
    </row>
    <row r="37873" spans="11:11" x14ac:dyDescent="0.35">
      <c r="K37873" s="208"/>
    </row>
    <row r="37874" spans="11:11" x14ac:dyDescent="0.35">
      <c r="K37874" s="208"/>
    </row>
    <row r="37875" spans="11:11" x14ac:dyDescent="0.35">
      <c r="K37875" s="208"/>
    </row>
    <row r="37876" spans="11:11" x14ac:dyDescent="0.35">
      <c r="K37876" s="208"/>
    </row>
    <row r="37877" spans="11:11" x14ac:dyDescent="0.35">
      <c r="K37877" s="208"/>
    </row>
    <row r="37878" spans="11:11" x14ac:dyDescent="0.35">
      <c r="K37878" s="208"/>
    </row>
    <row r="37879" spans="11:11" x14ac:dyDescent="0.35">
      <c r="K37879" s="208"/>
    </row>
    <row r="37880" spans="11:11" x14ac:dyDescent="0.35">
      <c r="K37880" s="208"/>
    </row>
    <row r="37881" spans="11:11" x14ac:dyDescent="0.35">
      <c r="K37881" s="208"/>
    </row>
    <row r="37882" spans="11:11" x14ac:dyDescent="0.35">
      <c r="K37882" s="208"/>
    </row>
    <row r="37883" spans="11:11" x14ac:dyDescent="0.35">
      <c r="K37883" s="208"/>
    </row>
    <row r="37884" spans="11:11" x14ac:dyDescent="0.35">
      <c r="K37884" s="208"/>
    </row>
    <row r="37885" spans="11:11" x14ac:dyDescent="0.35">
      <c r="K37885" s="208"/>
    </row>
    <row r="37886" spans="11:11" x14ac:dyDescent="0.35">
      <c r="K37886" s="208"/>
    </row>
    <row r="37887" spans="11:11" x14ac:dyDescent="0.35">
      <c r="K37887" s="208"/>
    </row>
    <row r="37888" spans="11:11" x14ac:dyDescent="0.35">
      <c r="K37888" s="208"/>
    </row>
    <row r="37889" spans="11:11" x14ac:dyDescent="0.35">
      <c r="K37889" s="208"/>
    </row>
    <row r="37890" spans="11:11" x14ac:dyDescent="0.35">
      <c r="K37890" s="208"/>
    </row>
    <row r="37891" spans="11:11" x14ac:dyDescent="0.35">
      <c r="K37891" s="208"/>
    </row>
    <row r="37892" spans="11:11" x14ac:dyDescent="0.35">
      <c r="K37892" s="208"/>
    </row>
    <row r="37893" spans="11:11" x14ac:dyDescent="0.35">
      <c r="K37893" s="208"/>
    </row>
    <row r="37894" spans="11:11" x14ac:dyDescent="0.35">
      <c r="K37894" s="208"/>
    </row>
    <row r="37895" spans="11:11" x14ac:dyDescent="0.35">
      <c r="K37895" s="208"/>
    </row>
    <row r="37896" spans="11:11" x14ac:dyDescent="0.35">
      <c r="K37896" s="208"/>
    </row>
    <row r="37897" spans="11:11" x14ac:dyDescent="0.35">
      <c r="K37897" s="208"/>
    </row>
    <row r="37898" spans="11:11" x14ac:dyDescent="0.35">
      <c r="K37898" s="208"/>
    </row>
    <row r="37899" spans="11:11" x14ac:dyDescent="0.35">
      <c r="K37899" s="208"/>
    </row>
    <row r="37900" spans="11:11" x14ac:dyDescent="0.35">
      <c r="K37900" s="208"/>
    </row>
    <row r="37901" spans="11:11" x14ac:dyDescent="0.35">
      <c r="K37901" s="208"/>
    </row>
    <row r="37902" spans="11:11" x14ac:dyDescent="0.35">
      <c r="K37902" s="208"/>
    </row>
    <row r="37903" spans="11:11" x14ac:dyDescent="0.35">
      <c r="K37903" s="208"/>
    </row>
    <row r="37904" spans="11:11" x14ac:dyDescent="0.35">
      <c r="K37904" s="208"/>
    </row>
    <row r="37905" spans="11:11" x14ac:dyDescent="0.35">
      <c r="K37905" s="208"/>
    </row>
    <row r="37906" spans="11:11" x14ac:dyDescent="0.35">
      <c r="K37906" s="208"/>
    </row>
    <row r="37907" spans="11:11" x14ac:dyDescent="0.35">
      <c r="K37907" s="208"/>
    </row>
    <row r="37908" spans="11:11" x14ac:dyDescent="0.35">
      <c r="K37908" s="208"/>
    </row>
    <row r="37909" spans="11:11" x14ac:dyDescent="0.35">
      <c r="K37909" s="208"/>
    </row>
    <row r="37910" spans="11:11" x14ac:dyDescent="0.35">
      <c r="K37910" s="208"/>
    </row>
    <row r="37911" spans="11:11" x14ac:dyDescent="0.35">
      <c r="K37911" s="208"/>
    </row>
    <row r="37912" spans="11:11" x14ac:dyDescent="0.35">
      <c r="K37912" s="208"/>
    </row>
    <row r="37913" spans="11:11" x14ac:dyDescent="0.35">
      <c r="K37913" s="208"/>
    </row>
    <row r="37914" spans="11:11" x14ac:dyDescent="0.35">
      <c r="K37914" s="208"/>
    </row>
    <row r="37915" spans="11:11" x14ac:dyDescent="0.35">
      <c r="K37915" s="208"/>
    </row>
    <row r="37916" spans="11:11" x14ac:dyDescent="0.35">
      <c r="K37916" s="208"/>
    </row>
    <row r="37917" spans="11:11" x14ac:dyDescent="0.35">
      <c r="K37917" s="208"/>
    </row>
    <row r="37918" spans="11:11" x14ac:dyDescent="0.35">
      <c r="K37918" s="208"/>
    </row>
    <row r="37919" spans="11:11" x14ac:dyDescent="0.35">
      <c r="K37919" s="208"/>
    </row>
    <row r="37920" spans="11:11" x14ac:dyDescent="0.35">
      <c r="K37920" s="208"/>
    </row>
    <row r="37921" spans="11:11" x14ac:dyDescent="0.35">
      <c r="K37921" s="208"/>
    </row>
    <row r="37922" spans="11:11" x14ac:dyDescent="0.35">
      <c r="K37922" s="208"/>
    </row>
    <row r="37923" spans="11:11" x14ac:dyDescent="0.35">
      <c r="K37923" s="208"/>
    </row>
    <row r="37924" spans="11:11" x14ac:dyDescent="0.35">
      <c r="K37924" s="208"/>
    </row>
    <row r="37925" spans="11:11" x14ac:dyDescent="0.35">
      <c r="K37925" s="208"/>
    </row>
    <row r="37926" spans="11:11" x14ac:dyDescent="0.35">
      <c r="K37926" s="208"/>
    </row>
    <row r="37927" spans="11:11" x14ac:dyDescent="0.35">
      <c r="K37927" s="208"/>
    </row>
    <row r="37928" spans="11:11" x14ac:dyDescent="0.35">
      <c r="K37928" s="208"/>
    </row>
    <row r="37929" spans="11:11" x14ac:dyDescent="0.35">
      <c r="K37929" s="208"/>
    </row>
    <row r="37930" spans="11:11" x14ac:dyDescent="0.35">
      <c r="K37930" s="208"/>
    </row>
    <row r="37931" spans="11:11" x14ac:dyDescent="0.35">
      <c r="K37931" s="208"/>
    </row>
    <row r="37932" spans="11:11" x14ac:dyDescent="0.35">
      <c r="K37932" s="208"/>
    </row>
    <row r="37933" spans="11:11" x14ac:dyDescent="0.35">
      <c r="K37933" s="208"/>
    </row>
    <row r="37934" spans="11:11" x14ac:dyDescent="0.35">
      <c r="K37934" s="208"/>
    </row>
    <row r="37935" spans="11:11" x14ac:dyDescent="0.35">
      <c r="K37935" s="208"/>
    </row>
    <row r="37936" spans="11:11" x14ac:dyDescent="0.35">
      <c r="K37936" s="208"/>
    </row>
    <row r="37937" spans="11:11" x14ac:dyDescent="0.35">
      <c r="K37937" s="208"/>
    </row>
    <row r="37938" spans="11:11" x14ac:dyDescent="0.35">
      <c r="K37938" s="208"/>
    </row>
    <row r="37939" spans="11:11" x14ac:dyDescent="0.35">
      <c r="K37939" s="208"/>
    </row>
    <row r="37940" spans="11:11" x14ac:dyDescent="0.35">
      <c r="K37940" s="208"/>
    </row>
    <row r="37941" spans="11:11" x14ac:dyDescent="0.35">
      <c r="K37941" s="208"/>
    </row>
    <row r="37942" spans="11:11" x14ac:dyDescent="0.35">
      <c r="K37942" s="208"/>
    </row>
    <row r="37943" spans="11:11" x14ac:dyDescent="0.35">
      <c r="K37943" s="208"/>
    </row>
    <row r="37944" spans="11:11" x14ac:dyDescent="0.35">
      <c r="K37944" s="208"/>
    </row>
    <row r="37945" spans="11:11" x14ac:dyDescent="0.35">
      <c r="K37945" s="208"/>
    </row>
    <row r="37946" spans="11:11" x14ac:dyDescent="0.35">
      <c r="K37946" s="208"/>
    </row>
    <row r="37947" spans="11:11" x14ac:dyDescent="0.35">
      <c r="K37947" s="208"/>
    </row>
    <row r="37948" spans="11:11" x14ac:dyDescent="0.35">
      <c r="K37948" s="208"/>
    </row>
    <row r="37949" spans="11:11" x14ac:dyDescent="0.35">
      <c r="K37949" s="208"/>
    </row>
    <row r="37950" spans="11:11" x14ac:dyDescent="0.35">
      <c r="K37950" s="208"/>
    </row>
    <row r="37951" spans="11:11" x14ac:dyDescent="0.35">
      <c r="K37951" s="208"/>
    </row>
    <row r="37952" spans="11:11" x14ac:dyDescent="0.35">
      <c r="K37952" s="208"/>
    </row>
    <row r="37953" spans="11:11" x14ac:dyDescent="0.35">
      <c r="K37953" s="208"/>
    </row>
    <row r="37954" spans="11:11" x14ac:dyDescent="0.35">
      <c r="K37954" s="208"/>
    </row>
    <row r="37955" spans="11:11" x14ac:dyDescent="0.35">
      <c r="K37955" s="208"/>
    </row>
    <row r="37956" spans="11:11" x14ac:dyDescent="0.35">
      <c r="K37956" s="208"/>
    </row>
    <row r="37957" spans="11:11" x14ac:dyDescent="0.35">
      <c r="K37957" s="208"/>
    </row>
    <row r="37958" spans="11:11" x14ac:dyDescent="0.35">
      <c r="K37958" s="208"/>
    </row>
    <row r="37959" spans="11:11" x14ac:dyDescent="0.35">
      <c r="K37959" s="208"/>
    </row>
    <row r="37960" spans="11:11" x14ac:dyDescent="0.35">
      <c r="K37960" s="208"/>
    </row>
    <row r="37961" spans="11:11" x14ac:dyDescent="0.35">
      <c r="K37961" s="208"/>
    </row>
    <row r="37962" spans="11:11" x14ac:dyDescent="0.35">
      <c r="K37962" s="208"/>
    </row>
    <row r="37963" spans="11:11" x14ac:dyDescent="0.35">
      <c r="K37963" s="208"/>
    </row>
    <row r="37964" spans="11:11" x14ac:dyDescent="0.35">
      <c r="K37964" s="208"/>
    </row>
    <row r="37965" spans="11:11" x14ac:dyDescent="0.35">
      <c r="K37965" s="208"/>
    </row>
    <row r="37966" spans="11:11" x14ac:dyDescent="0.35">
      <c r="K37966" s="208"/>
    </row>
    <row r="37967" spans="11:11" x14ac:dyDescent="0.35">
      <c r="K37967" s="208"/>
    </row>
    <row r="37968" spans="11:11" x14ac:dyDescent="0.35">
      <c r="K37968" s="208"/>
    </row>
    <row r="37969" spans="11:11" x14ac:dyDescent="0.35">
      <c r="K37969" s="208"/>
    </row>
    <row r="37970" spans="11:11" x14ac:dyDescent="0.35">
      <c r="K37970" s="208"/>
    </row>
    <row r="37971" spans="11:11" x14ac:dyDescent="0.35">
      <c r="K37971" s="208"/>
    </row>
    <row r="37972" spans="11:11" x14ac:dyDescent="0.35">
      <c r="K37972" s="208"/>
    </row>
    <row r="37973" spans="11:11" x14ac:dyDescent="0.35">
      <c r="K37973" s="208"/>
    </row>
    <row r="37974" spans="11:11" x14ac:dyDescent="0.35">
      <c r="K37974" s="208"/>
    </row>
    <row r="37975" spans="11:11" x14ac:dyDescent="0.35">
      <c r="K37975" s="208"/>
    </row>
    <row r="37976" spans="11:11" x14ac:dyDescent="0.35">
      <c r="K37976" s="208"/>
    </row>
    <row r="37977" spans="11:11" x14ac:dyDescent="0.35">
      <c r="K37977" s="208"/>
    </row>
    <row r="37978" spans="11:11" x14ac:dyDescent="0.35">
      <c r="K37978" s="208"/>
    </row>
    <row r="37979" spans="11:11" x14ac:dyDescent="0.35">
      <c r="K37979" s="208"/>
    </row>
    <row r="37980" spans="11:11" x14ac:dyDescent="0.35">
      <c r="K37980" s="208"/>
    </row>
    <row r="37981" spans="11:11" x14ac:dyDescent="0.35">
      <c r="K37981" s="208"/>
    </row>
    <row r="37982" spans="11:11" x14ac:dyDescent="0.35">
      <c r="K37982" s="208"/>
    </row>
    <row r="37983" spans="11:11" x14ac:dyDescent="0.35">
      <c r="K37983" s="208"/>
    </row>
    <row r="37984" spans="11:11" x14ac:dyDescent="0.35">
      <c r="K37984" s="208"/>
    </row>
    <row r="37985" spans="11:11" x14ac:dyDescent="0.35">
      <c r="K37985" s="208"/>
    </row>
    <row r="37986" spans="11:11" x14ac:dyDescent="0.35">
      <c r="K37986" s="208"/>
    </row>
    <row r="37987" spans="11:11" x14ac:dyDescent="0.35">
      <c r="K37987" s="208"/>
    </row>
    <row r="37988" spans="11:11" x14ac:dyDescent="0.35">
      <c r="K37988" s="208"/>
    </row>
    <row r="37989" spans="11:11" x14ac:dyDescent="0.35">
      <c r="K37989" s="208"/>
    </row>
    <row r="37990" spans="11:11" x14ac:dyDescent="0.35">
      <c r="K37990" s="208"/>
    </row>
    <row r="37991" spans="11:11" x14ac:dyDescent="0.35">
      <c r="K37991" s="208"/>
    </row>
    <row r="37992" spans="11:11" x14ac:dyDescent="0.35">
      <c r="K37992" s="208"/>
    </row>
    <row r="37993" spans="11:11" x14ac:dyDescent="0.35">
      <c r="K37993" s="208"/>
    </row>
    <row r="37994" spans="11:11" x14ac:dyDescent="0.35">
      <c r="K37994" s="208"/>
    </row>
    <row r="37995" spans="11:11" x14ac:dyDescent="0.35">
      <c r="K37995" s="208"/>
    </row>
    <row r="37996" spans="11:11" x14ac:dyDescent="0.35">
      <c r="K37996" s="208"/>
    </row>
    <row r="37997" spans="11:11" x14ac:dyDescent="0.35">
      <c r="K37997" s="208"/>
    </row>
    <row r="37998" spans="11:11" x14ac:dyDescent="0.35">
      <c r="K37998" s="208"/>
    </row>
    <row r="37999" spans="11:11" x14ac:dyDescent="0.35">
      <c r="K37999" s="208"/>
    </row>
    <row r="38000" spans="11:11" x14ac:dyDescent="0.35">
      <c r="K38000" s="208"/>
    </row>
    <row r="38001" spans="11:11" x14ac:dyDescent="0.35">
      <c r="K38001" s="208"/>
    </row>
    <row r="38002" spans="11:11" x14ac:dyDescent="0.35">
      <c r="K38002" s="208"/>
    </row>
    <row r="38003" spans="11:11" x14ac:dyDescent="0.35">
      <c r="K38003" s="208"/>
    </row>
    <row r="38004" spans="11:11" x14ac:dyDescent="0.35">
      <c r="K38004" s="208"/>
    </row>
    <row r="38005" spans="11:11" x14ac:dyDescent="0.35">
      <c r="K38005" s="208"/>
    </row>
    <row r="38006" spans="11:11" x14ac:dyDescent="0.35">
      <c r="K38006" s="208"/>
    </row>
    <row r="38007" spans="11:11" x14ac:dyDescent="0.35">
      <c r="K38007" s="208"/>
    </row>
    <row r="38008" spans="11:11" x14ac:dyDescent="0.35">
      <c r="K38008" s="208"/>
    </row>
    <row r="38009" spans="11:11" x14ac:dyDescent="0.35">
      <c r="K38009" s="208"/>
    </row>
    <row r="38010" spans="11:11" x14ac:dyDescent="0.35">
      <c r="K38010" s="208"/>
    </row>
    <row r="38011" spans="11:11" x14ac:dyDescent="0.35">
      <c r="K38011" s="208"/>
    </row>
    <row r="38012" spans="11:11" x14ac:dyDescent="0.35">
      <c r="K38012" s="208"/>
    </row>
    <row r="38013" spans="11:11" x14ac:dyDescent="0.35">
      <c r="K38013" s="208"/>
    </row>
    <row r="38014" spans="11:11" x14ac:dyDescent="0.35">
      <c r="K38014" s="208"/>
    </row>
    <row r="38015" spans="11:11" x14ac:dyDescent="0.35">
      <c r="K38015" s="208"/>
    </row>
    <row r="38016" spans="11:11" x14ac:dyDescent="0.35">
      <c r="K38016" s="208"/>
    </row>
    <row r="38017" spans="11:11" x14ac:dyDescent="0.35">
      <c r="K38017" s="208"/>
    </row>
    <row r="38018" spans="11:11" x14ac:dyDescent="0.35">
      <c r="K38018" s="208"/>
    </row>
    <row r="38019" spans="11:11" x14ac:dyDescent="0.35">
      <c r="K38019" s="208"/>
    </row>
    <row r="38020" spans="11:11" x14ac:dyDescent="0.35">
      <c r="K38020" s="208"/>
    </row>
    <row r="38021" spans="11:11" x14ac:dyDescent="0.35">
      <c r="K38021" s="208"/>
    </row>
    <row r="38022" spans="11:11" x14ac:dyDescent="0.35">
      <c r="K38022" s="208"/>
    </row>
    <row r="38023" spans="11:11" x14ac:dyDescent="0.35">
      <c r="K38023" s="208"/>
    </row>
    <row r="38024" spans="11:11" x14ac:dyDescent="0.35">
      <c r="K38024" s="208"/>
    </row>
    <row r="38025" spans="11:11" x14ac:dyDescent="0.35">
      <c r="K38025" s="208"/>
    </row>
    <row r="38026" spans="11:11" x14ac:dyDescent="0.35">
      <c r="K38026" s="208"/>
    </row>
    <row r="38027" spans="11:11" x14ac:dyDescent="0.35">
      <c r="K38027" s="208"/>
    </row>
    <row r="38028" spans="11:11" x14ac:dyDescent="0.35">
      <c r="K38028" s="208"/>
    </row>
    <row r="38029" spans="11:11" x14ac:dyDescent="0.35">
      <c r="K38029" s="208"/>
    </row>
    <row r="38030" spans="11:11" x14ac:dyDescent="0.35">
      <c r="K38030" s="208"/>
    </row>
    <row r="38031" spans="11:11" x14ac:dyDescent="0.35">
      <c r="K38031" s="208"/>
    </row>
    <row r="38032" spans="11:11" x14ac:dyDescent="0.35">
      <c r="K38032" s="208"/>
    </row>
    <row r="38033" spans="11:11" x14ac:dyDescent="0.35">
      <c r="K38033" s="208"/>
    </row>
    <row r="38034" spans="11:11" x14ac:dyDescent="0.35">
      <c r="K38034" s="208"/>
    </row>
    <row r="38035" spans="11:11" x14ac:dyDescent="0.35">
      <c r="K38035" s="208"/>
    </row>
    <row r="38036" spans="11:11" x14ac:dyDescent="0.35">
      <c r="K38036" s="208"/>
    </row>
    <row r="38037" spans="11:11" x14ac:dyDescent="0.35">
      <c r="K38037" s="208"/>
    </row>
    <row r="38038" spans="11:11" x14ac:dyDescent="0.35">
      <c r="K38038" s="208"/>
    </row>
    <row r="38039" spans="11:11" x14ac:dyDescent="0.35">
      <c r="K38039" s="208"/>
    </row>
    <row r="38040" spans="11:11" x14ac:dyDescent="0.35">
      <c r="K38040" s="208"/>
    </row>
    <row r="38041" spans="11:11" x14ac:dyDescent="0.35">
      <c r="K38041" s="208"/>
    </row>
    <row r="38042" spans="11:11" x14ac:dyDescent="0.35">
      <c r="K38042" s="208"/>
    </row>
    <row r="38043" spans="11:11" x14ac:dyDescent="0.35">
      <c r="K38043" s="208"/>
    </row>
    <row r="38044" spans="11:11" x14ac:dyDescent="0.35">
      <c r="K38044" s="208"/>
    </row>
    <row r="38045" spans="11:11" x14ac:dyDescent="0.35">
      <c r="K38045" s="208"/>
    </row>
    <row r="38046" spans="11:11" x14ac:dyDescent="0.35">
      <c r="K38046" s="208"/>
    </row>
    <row r="38047" spans="11:11" x14ac:dyDescent="0.35">
      <c r="K38047" s="208"/>
    </row>
    <row r="38048" spans="11:11" x14ac:dyDescent="0.35">
      <c r="K38048" s="208"/>
    </row>
    <row r="38049" spans="11:11" x14ac:dyDescent="0.35">
      <c r="K38049" s="208"/>
    </row>
    <row r="38050" spans="11:11" x14ac:dyDescent="0.35">
      <c r="K38050" s="208"/>
    </row>
    <row r="38051" spans="11:11" x14ac:dyDescent="0.35">
      <c r="K38051" s="208"/>
    </row>
    <row r="38052" spans="11:11" x14ac:dyDescent="0.35">
      <c r="K38052" s="208"/>
    </row>
    <row r="38053" spans="11:11" x14ac:dyDescent="0.35">
      <c r="K38053" s="208"/>
    </row>
    <row r="38054" spans="11:11" x14ac:dyDescent="0.35">
      <c r="K38054" s="208"/>
    </row>
    <row r="38055" spans="11:11" x14ac:dyDescent="0.35">
      <c r="K38055" s="208"/>
    </row>
    <row r="38056" spans="11:11" x14ac:dyDescent="0.35">
      <c r="K38056" s="208"/>
    </row>
    <row r="38057" spans="11:11" x14ac:dyDescent="0.35">
      <c r="K38057" s="208"/>
    </row>
    <row r="38058" spans="11:11" x14ac:dyDescent="0.35">
      <c r="K38058" s="208"/>
    </row>
    <row r="38059" spans="11:11" x14ac:dyDescent="0.35">
      <c r="K38059" s="208"/>
    </row>
    <row r="38060" spans="11:11" x14ac:dyDescent="0.35">
      <c r="K38060" s="208"/>
    </row>
    <row r="38061" spans="11:11" x14ac:dyDescent="0.35">
      <c r="K38061" s="208"/>
    </row>
    <row r="38062" spans="11:11" x14ac:dyDescent="0.35">
      <c r="K38062" s="208"/>
    </row>
    <row r="38063" spans="11:11" x14ac:dyDescent="0.35">
      <c r="K38063" s="208"/>
    </row>
    <row r="38064" spans="11:11" x14ac:dyDescent="0.35">
      <c r="K38064" s="208"/>
    </row>
    <row r="38065" spans="11:11" x14ac:dyDescent="0.35">
      <c r="K38065" s="208"/>
    </row>
    <row r="38066" spans="11:11" x14ac:dyDescent="0.35">
      <c r="K38066" s="208"/>
    </row>
    <row r="38067" spans="11:11" x14ac:dyDescent="0.35">
      <c r="K38067" s="208"/>
    </row>
    <row r="38068" spans="11:11" x14ac:dyDescent="0.35">
      <c r="K38068" s="208"/>
    </row>
    <row r="38069" spans="11:11" x14ac:dyDescent="0.35">
      <c r="K38069" s="208"/>
    </row>
    <row r="38070" spans="11:11" x14ac:dyDescent="0.35">
      <c r="K38070" s="208"/>
    </row>
    <row r="38071" spans="11:11" x14ac:dyDescent="0.35">
      <c r="K38071" s="208"/>
    </row>
    <row r="38072" spans="11:11" x14ac:dyDescent="0.35">
      <c r="K38072" s="208"/>
    </row>
    <row r="38073" spans="11:11" x14ac:dyDescent="0.35">
      <c r="K38073" s="208"/>
    </row>
    <row r="38074" spans="11:11" x14ac:dyDescent="0.35">
      <c r="K38074" s="208"/>
    </row>
    <row r="38075" spans="11:11" x14ac:dyDescent="0.35">
      <c r="K38075" s="208"/>
    </row>
    <row r="38076" spans="11:11" x14ac:dyDescent="0.35">
      <c r="K38076" s="208"/>
    </row>
    <row r="38077" spans="11:11" x14ac:dyDescent="0.35">
      <c r="K38077" s="208"/>
    </row>
    <row r="38078" spans="11:11" x14ac:dyDescent="0.35">
      <c r="K38078" s="208"/>
    </row>
    <row r="38079" spans="11:11" x14ac:dyDescent="0.35">
      <c r="K38079" s="208"/>
    </row>
    <row r="38080" spans="11:11" x14ac:dyDescent="0.35">
      <c r="K38080" s="208"/>
    </row>
    <row r="38081" spans="11:11" x14ac:dyDescent="0.35">
      <c r="K38081" s="208"/>
    </row>
    <row r="38082" spans="11:11" x14ac:dyDescent="0.35">
      <c r="K38082" s="208"/>
    </row>
    <row r="38083" spans="11:11" x14ac:dyDescent="0.35">
      <c r="K38083" s="208"/>
    </row>
    <row r="38084" spans="11:11" x14ac:dyDescent="0.35">
      <c r="K38084" s="208"/>
    </row>
    <row r="38085" spans="11:11" x14ac:dyDescent="0.35">
      <c r="K38085" s="208"/>
    </row>
    <row r="38086" spans="11:11" x14ac:dyDescent="0.35">
      <c r="K38086" s="208"/>
    </row>
    <row r="38087" spans="11:11" x14ac:dyDescent="0.35">
      <c r="K38087" s="208"/>
    </row>
    <row r="38088" spans="11:11" x14ac:dyDescent="0.35">
      <c r="K38088" s="208"/>
    </row>
    <row r="38089" spans="11:11" x14ac:dyDescent="0.35">
      <c r="K38089" s="208"/>
    </row>
    <row r="38090" spans="11:11" x14ac:dyDescent="0.35">
      <c r="K38090" s="208"/>
    </row>
    <row r="38091" spans="11:11" x14ac:dyDescent="0.35">
      <c r="K38091" s="208"/>
    </row>
    <row r="38092" spans="11:11" x14ac:dyDescent="0.35">
      <c r="K38092" s="208"/>
    </row>
    <row r="38093" spans="11:11" x14ac:dyDescent="0.35">
      <c r="K38093" s="208"/>
    </row>
    <row r="38094" spans="11:11" x14ac:dyDescent="0.35">
      <c r="K38094" s="208"/>
    </row>
    <row r="38095" spans="11:11" x14ac:dyDescent="0.35">
      <c r="K38095" s="208"/>
    </row>
    <row r="38096" spans="11:11" x14ac:dyDescent="0.35">
      <c r="K38096" s="208"/>
    </row>
    <row r="38097" spans="11:11" x14ac:dyDescent="0.35">
      <c r="K38097" s="208"/>
    </row>
    <row r="38098" spans="11:11" x14ac:dyDescent="0.35">
      <c r="K38098" s="208"/>
    </row>
    <row r="38099" spans="11:11" x14ac:dyDescent="0.35">
      <c r="K38099" s="208"/>
    </row>
    <row r="38100" spans="11:11" x14ac:dyDescent="0.35">
      <c r="K38100" s="208"/>
    </row>
    <row r="38101" spans="11:11" x14ac:dyDescent="0.35">
      <c r="K38101" s="208"/>
    </row>
    <row r="38102" spans="11:11" x14ac:dyDescent="0.35">
      <c r="K38102" s="208"/>
    </row>
    <row r="38103" spans="11:11" x14ac:dyDescent="0.35">
      <c r="K38103" s="208"/>
    </row>
    <row r="38104" spans="11:11" x14ac:dyDescent="0.35">
      <c r="K38104" s="208"/>
    </row>
    <row r="38105" spans="11:11" x14ac:dyDescent="0.35">
      <c r="K38105" s="208"/>
    </row>
    <row r="38106" spans="11:11" x14ac:dyDescent="0.35">
      <c r="K38106" s="208"/>
    </row>
    <row r="38107" spans="11:11" x14ac:dyDescent="0.35">
      <c r="K38107" s="208"/>
    </row>
    <row r="38108" spans="11:11" x14ac:dyDescent="0.35">
      <c r="K38108" s="208"/>
    </row>
    <row r="38109" spans="11:11" x14ac:dyDescent="0.35">
      <c r="K38109" s="208"/>
    </row>
    <row r="38110" spans="11:11" x14ac:dyDescent="0.35">
      <c r="K38110" s="208"/>
    </row>
    <row r="38111" spans="11:11" x14ac:dyDescent="0.35">
      <c r="K38111" s="208"/>
    </row>
    <row r="38112" spans="11:11" x14ac:dyDescent="0.35">
      <c r="K38112" s="208"/>
    </row>
    <row r="38113" spans="11:11" x14ac:dyDescent="0.35">
      <c r="K38113" s="208"/>
    </row>
    <row r="38114" spans="11:11" x14ac:dyDescent="0.35">
      <c r="K38114" s="208"/>
    </row>
    <row r="38115" spans="11:11" x14ac:dyDescent="0.35">
      <c r="K38115" s="208"/>
    </row>
    <row r="38116" spans="11:11" x14ac:dyDescent="0.35">
      <c r="K38116" s="208"/>
    </row>
    <row r="38117" spans="11:11" x14ac:dyDescent="0.35">
      <c r="K38117" s="208"/>
    </row>
    <row r="38118" spans="11:11" x14ac:dyDescent="0.35">
      <c r="K38118" s="208"/>
    </row>
    <row r="38119" spans="11:11" x14ac:dyDescent="0.35">
      <c r="K38119" s="208"/>
    </row>
    <row r="38120" spans="11:11" x14ac:dyDescent="0.35">
      <c r="K38120" s="208"/>
    </row>
    <row r="38121" spans="11:11" x14ac:dyDescent="0.35">
      <c r="K38121" s="208"/>
    </row>
    <row r="38122" spans="11:11" x14ac:dyDescent="0.35">
      <c r="K38122" s="208"/>
    </row>
    <row r="38123" spans="11:11" x14ac:dyDescent="0.35">
      <c r="K38123" s="208"/>
    </row>
    <row r="38124" spans="11:11" x14ac:dyDescent="0.35">
      <c r="K38124" s="208"/>
    </row>
    <row r="38125" spans="11:11" x14ac:dyDescent="0.35">
      <c r="K38125" s="208"/>
    </row>
    <row r="38126" spans="11:11" x14ac:dyDescent="0.35">
      <c r="K38126" s="208"/>
    </row>
    <row r="38127" spans="11:11" x14ac:dyDescent="0.35">
      <c r="K38127" s="208"/>
    </row>
    <row r="38128" spans="11:11" x14ac:dyDescent="0.35">
      <c r="K38128" s="208"/>
    </row>
    <row r="38129" spans="11:11" x14ac:dyDescent="0.35">
      <c r="K38129" s="208"/>
    </row>
    <row r="38130" spans="11:11" x14ac:dyDescent="0.35">
      <c r="K38130" s="208"/>
    </row>
    <row r="38131" spans="11:11" x14ac:dyDescent="0.35">
      <c r="K38131" s="208"/>
    </row>
    <row r="38132" spans="11:11" x14ac:dyDescent="0.35">
      <c r="K38132" s="208"/>
    </row>
    <row r="38133" spans="11:11" x14ac:dyDescent="0.35">
      <c r="K38133" s="208"/>
    </row>
    <row r="38134" spans="11:11" x14ac:dyDescent="0.35">
      <c r="K38134" s="208"/>
    </row>
    <row r="38135" spans="11:11" x14ac:dyDescent="0.35">
      <c r="K38135" s="208"/>
    </row>
    <row r="38136" spans="11:11" x14ac:dyDescent="0.35">
      <c r="K38136" s="208"/>
    </row>
    <row r="38137" spans="11:11" x14ac:dyDescent="0.35">
      <c r="K38137" s="208"/>
    </row>
    <row r="38138" spans="11:11" x14ac:dyDescent="0.35">
      <c r="K38138" s="208"/>
    </row>
    <row r="38139" spans="11:11" x14ac:dyDescent="0.35">
      <c r="K38139" s="208"/>
    </row>
    <row r="38140" spans="11:11" x14ac:dyDescent="0.35">
      <c r="K38140" s="208"/>
    </row>
    <row r="38141" spans="11:11" x14ac:dyDescent="0.35">
      <c r="K38141" s="208"/>
    </row>
    <row r="38142" spans="11:11" x14ac:dyDescent="0.35">
      <c r="K38142" s="208"/>
    </row>
    <row r="38143" spans="11:11" x14ac:dyDescent="0.35">
      <c r="K38143" s="208"/>
    </row>
    <row r="38144" spans="11:11" x14ac:dyDescent="0.35">
      <c r="K38144" s="208"/>
    </row>
    <row r="38145" spans="11:11" x14ac:dyDescent="0.35">
      <c r="K38145" s="208"/>
    </row>
    <row r="38146" spans="11:11" x14ac:dyDescent="0.35">
      <c r="K38146" s="208"/>
    </row>
    <row r="38147" spans="11:11" x14ac:dyDescent="0.35">
      <c r="K38147" s="208"/>
    </row>
    <row r="38148" spans="11:11" x14ac:dyDescent="0.35">
      <c r="K38148" s="208"/>
    </row>
    <row r="38149" spans="11:11" x14ac:dyDescent="0.35">
      <c r="K38149" s="208"/>
    </row>
    <row r="38150" spans="11:11" x14ac:dyDescent="0.35">
      <c r="K38150" s="208"/>
    </row>
    <row r="38151" spans="11:11" x14ac:dyDescent="0.35">
      <c r="K38151" s="208"/>
    </row>
    <row r="38152" spans="11:11" x14ac:dyDescent="0.35">
      <c r="K38152" s="208"/>
    </row>
    <row r="38153" spans="11:11" x14ac:dyDescent="0.35">
      <c r="K38153" s="208"/>
    </row>
    <row r="38154" spans="11:11" x14ac:dyDescent="0.35">
      <c r="K38154" s="208"/>
    </row>
    <row r="38155" spans="11:11" x14ac:dyDescent="0.35">
      <c r="K38155" s="208"/>
    </row>
    <row r="38156" spans="11:11" x14ac:dyDescent="0.35">
      <c r="K38156" s="208"/>
    </row>
    <row r="38157" spans="11:11" x14ac:dyDescent="0.35">
      <c r="K38157" s="208"/>
    </row>
    <row r="38158" spans="11:11" x14ac:dyDescent="0.35">
      <c r="K38158" s="208"/>
    </row>
    <row r="38159" spans="11:11" x14ac:dyDescent="0.35">
      <c r="K38159" s="208"/>
    </row>
    <row r="38160" spans="11:11" x14ac:dyDescent="0.35">
      <c r="K38160" s="208"/>
    </row>
    <row r="38161" spans="11:11" x14ac:dyDescent="0.35">
      <c r="K38161" s="208"/>
    </row>
    <row r="38162" spans="11:11" x14ac:dyDescent="0.35">
      <c r="K38162" s="208"/>
    </row>
    <row r="38163" spans="11:11" x14ac:dyDescent="0.35">
      <c r="K38163" s="208"/>
    </row>
    <row r="38164" spans="11:11" x14ac:dyDescent="0.35">
      <c r="K38164" s="208"/>
    </row>
    <row r="38165" spans="11:11" x14ac:dyDescent="0.35">
      <c r="K38165" s="208"/>
    </row>
    <row r="38166" spans="11:11" x14ac:dyDescent="0.35">
      <c r="K38166" s="208"/>
    </row>
    <row r="38167" spans="11:11" x14ac:dyDescent="0.35">
      <c r="K38167" s="208"/>
    </row>
    <row r="38168" spans="11:11" x14ac:dyDescent="0.35">
      <c r="K38168" s="208"/>
    </row>
    <row r="38169" spans="11:11" x14ac:dyDescent="0.35">
      <c r="K38169" s="208"/>
    </row>
    <row r="38170" spans="11:11" x14ac:dyDescent="0.35">
      <c r="K38170" s="208"/>
    </row>
    <row r="38171" spans="11:11" x14ac:dyDescent="0.35">
      <c r="K38171" s="208"/>
    </row>
    <row r="38172" spans="11:11" x14ac:dyDescent="0.35">
      <c r="K38172" s="208"/>
    </row>
    <row r="38173" spans="11:11" x14ac:dyDescent="0.35">
      <c r="K38173" s="208"/>
    </row>
    <row r="38174" spans="11:11" x14ac:dyDescent="0.35">
      <c r="K38174" s="208"/>
    </row>
    <row r="38175" spans="11:11" x14ac:dyDescent="0.35">
      <c r="K38175" s="208"/>
    </row>
    <row r="38176" spans="11:11" x14ac:dyDescent="0.35">
      <c r="K38176" s="208"/>
    </row>
    <row r="38177" spans="11:11" x14ac:dyDescent="0.35">
      <c r="K38177" s="208"/>
    </row>
    <row r="38178" spans="11:11" x14ac:dyDescent="0.35">
      <c r="K38178" s="208"/>
    </row>
    <row r="38179" spans="11:11" x14ac:dyDescent="0.35">
      <c r="K38179" s="208"/>
    </row>
    <row r="38180" spans="11:11" x14ac:dyDescent="0.35">
      <c r="K38180" s="208"/>
    </row>
    <row r="38181" spans="11:11" x14ac:dyDescent="0.35">
      <c r="K38181" s="208"/>
    </row>
    <row r="38182" spans="11:11" x14ac:dyDescent="0.35">
      <c r="K38182" s="208"/>
    </row>
    <row r="38183" spans="11:11" x14ac:dyDescent="0.35">
      <c r="K38183" s="208"/>
    </row>
    <row r="38184" spans="11:11" x14ac:dyDescent="0.35">
      <c r="K38184" s="208"/>
    </row>
    <row r="38185" spans="11:11" x14ac:dyDescent="0.35">
      <c r="K38185" s="208"/>
    </row>
    <row r="38186" spans="11:11" x14ac:dyDescent="0.35">
      <c r="K38186" s="208"/>
    </row>
    <row r="38187" spans="11:11" x14ac:dyDescent="0.35">
      <c r="K38187" s="208"/>
    </row>
    <row r="38188" spans="11:11" x14ac:dyDescent="0.35">
      <c r="K38188" s="208"/>
    </row>
    <row r="38189" spans="11:11" x14ac:dyDescent="0.35">
      <c r="K38189" s="208"/>
    </row>
    <row r="38190" spans="11:11" x14ac:dyDescent="0.35">
      <c r="K38190" s="208"/>
    </row>
    <row r="38191" spans="11:11" x14ac:dyDescent="0.35">
      <c r="K38191" s="208"/>
    </row>
    <row r="38192" spans="11:11" x14ac:dyDescent="0.35">
      <c r="K38192" s="208"/>
    </row>
    <row r="38193" spans="11:11" x14ac:dyDescent="0.35">
      <c r="K38193" s="208"/>
    </row>
    <row r="38194" spans="11:11" x14ac:dyDescent="0.35">
      <c r="K38194" s="208"/>
    </row>
    <row r="38195" spans="11:11" x14ac:dyDescent="0.35">
      <c r="K38195" s="208"/>
    </row>
    <row r="38196" spans="11:11" x14ac:dyDescent="0.35">
      <c r="K38196" s="208"/>
    </row>
    <row r="38197" spans="11:11" x14ac:dyDescent="0.35">
      <c r="K38197" s="208"/>
    </row>
    <row r="38198" spans="11:11" x14ac:dyDescent="0.35">
      <c r="K38198" s="208"/>
    </row>
    <row r="38199" spans="11:11" x14ac:dyDescent="0.35">
      <c r="K38199" s="208"/>
    </row>
    <row r="38200" spans="11:11" x14ac:dyDescent="0.35">
      <c r="K38200" s="208"/>
    </row>
    <row r="38201" spans="11:11" x14ac:dyDescent="0.35">
      <c r="K38201" s="208"/>
    </row>
    <row r="38202" spans="11:11" x14ac:dyDescent="0.35">
      <c r="K38202" s="208"/>
    </row>
    <row r="38203" spans="11:11" x14ac:dyDescent="0.35">
      <c r="K38203" s="208"/>
    </row>
    <row r="38204" spans="11:11" x14ac:dyDescent="0.35">
      <c r="K38204" s="208"/>
    </row>
    <row r="38205" spans="11:11" x14ac:dyDescent="0.35">
      <c r="K38205" s="208"/>
    </row>
    <row r="38206" spans="11:11" x14ac:dyDescent="0.35">
      <c r="K38206" s="208"/>
    </row>
    <row r="38207" spans="11:11" x14ac:dyDescent="0.35">
      <c r="K38207" s="208"/>
    </row>
    <row r="38208" spans="11:11" x14ac:dyDescent="0.35">
      <c r="K38208" s="208"/>
    </row>
    <row r="38209" spans="11:11" x14ac:dyDescent="0.35">
      <c r="K38209" s="208"/>
    </row>
    <row r="38210" spans="11:11" x14ac:dyDescent="0.35">
      <c r="K38210" s="208"/>
    </row>
    <row r="38211" spans="11:11" x14ac:dyDescent="0.35">
      <c r="K38211" s="208"/>
    </row>
    <row r="38212" spans="11:11" x14ac:dyDescent="0.35">
      <c r="K38212" s="208"/>
    </row>
    <row r="38213" spans="11:11" x14ac:dyDescent="0.35">
      <c r="K38213" s="208"/>
    </row>
    <row r="38214" spans="11:11" x14ac:dyDescent="0.35">
      <c r="K38214" s="208"/>
    </row>
    <row r="38215" spans="11:11" x14ac:dyDescent="0.35">
      <c r="K38215" s="208"/>
    </row>
    <row r="38216" spans="11:11" x14ac:dyDescent="0.35">
      <c r="K38216" s="208"/>
    </row>
    <row r="38217" spans="11:11" x14ac:dyDescent="0.35">
      <c r="K38217" s="208"/>
    </row>
    <row r="38218" spans="11:11" x14ac:dyDescent="0.35">
      <c r="K38218" s="208"/>
    </row>
    <row r="38219" spans="11:11" x14ac:dyDescent="0.35">
      <c r="K38219" s="208"/>
    </row>
    <row r="38220" spans="11:11" x14ac:dyDescent="0.35">
      <c r="K38220" s="208"/>
    </row>
    <row r="38221" spans="11:11" x14ac:dyDescent="0.35">
      <c r="K38221" s="208"/>
    </row>
    <row r="38222" spans="11:11" x14ac:dyDescent="0.35">
      <c r="K38222" s="208"/>
    </row>
    <row r="38223" spans="11:11" x14ac:dyDescent="0.35">
      <c r="K38223" s="208"/>
    </row>
    <row r="38224" spans="11:11" x14ac:dyDescent="0.35">
      <c r="K38224" s="208"/>
    </row>
    <row r="38225" spans="11:11" x14ac:dyDescent="0.35">
      <c r="K38225" s="208"/>
    </row>
    <row r="38226" spans="11:11" x14ac:dyDescent="0.35">
      <c r="K38226" s="208"/>
    </row>
    <row r="38227" spans="11:11" x14ac:dyDescent="0.35">
      <c r="K38227" s="208"/>
    </row>
    <row r="38228" spans="11:11" x14ac:dyDescent="0.35">
      <c r="K38228" s="208"/>
    </row>
    <row r="38229" spans="11:11" x14ac:dyDescent="0.35">
      <c r="K38229" s="208"/>
    </row>
    <row r="38230" spans="11:11" x14ac:dyDescent="0.35">
      <c r="K38230" s="208"/>
    </row>
    <row r="38231" spans="11:11" x14ac:dyDescent="0.35">
      <c r="K38231" s="208"/>
    </row>
    <row r="38232" spans="11:11" x14ac:dyDescent="0.35">
      <c r="K38232" s="208"/>
    </row>
    <row r="38233" spans="11:11" x14ac:dyDescent="0.35">
      <c r="K38233" s="208"/>
    </row>
    <row r="38234" spans="11:11" x14ac:dyDescent="0.35">
      <c r="K38234" s="208"/>
    </row>
    <row r="38235" spans="11:11" x14ac:dyDescent="0.35">
      <c r="K38235" s="208"/>
    </row>
    <row r="38236" spans="11:11" x14ac:dyDescent="0.35">
      <c r="K38236" s="208"/>
    </row>
    <row r="38237" spans="11:11" x14ac:dyDescent="0.35">
      <c r="K38237" s="208"/>
    </row>
    <row r="38238" spans="11:11" x14ac:dyDescent="0.35">
      <c r="K38238" s="208"/>
    </row>
    <row r="38239" spans="11:11" x14ac:dyDescent="0.35">
      <c r="K38239" s="208"/>
    </row>
    <row r="38240" spans="11:11" x14ac:dyDescent="0.35">
      <c r="K38240" s="208"/>
    </row>
    <row r="38241" spans="11:11" x14ac:dyDescent="0.35">
      <c r="K38241" s="208"/>
    </row>
    <row r="38242" spans="11:11" x14ac:dyDescent="0.35">
      <c r="K38242" s="208"/>
    </row>
    <row r="38243" spans="11:11" x14ac:dyDescent="0.35">
      <c r="K38243" s="208"/>
    </row>
    <row r="38244" spans="11:11" x14ac:dyDescent="0.35">
      <c r="K38244" s="208"/>
    </row>
    <row r="38245" spans="11:11" x14ac:dyDescent="0.35">
      <c r="K38245" s="208"/>
    </row>
    <row r="38246" spans="11:11" x14ac:dyDescent="0.35">
      <c r="K38246" s="208"/>
    </row>
    <row r="38247" spans="11:11" x14ac:dyDescent="0.35">
      <c r="K38247" s="208"/>
    </row>
    <row r="38248" spans="11:11" x14ac:dyDescent="0.35">
      <c r="K38248" s="208"/>
    </row>
    <row r="38249" spans="11:11" x14ac:dyDescent="0.35">
      <c r="K38249" s="208"/>
    </row>
    <row r="38250" spans="11:11" x14ac:dyDescent="0.35">
      <c r="K38250" s="208"/>
    </row>
    <row r="38251" spans="11:11" x14ac:dyDescent="0.35">
      <c r="K38251" s="208"/>
    </row>
    <row r="38252" spans="11:11" x14ac:dyDescent="0.35">
      <c r="K38252" s="208"/>
    </row>
    <row r="38253" spans="11:11" x14ac:dyDescent="0.35">
      <c r="K38253" s="208"/>
    </row>
    <row r="38254" spans="11:11" x14ac:dyDescent="0.35">
      <c r="K38254" s="208"/>
    </row>
    <row r="38255" spans="11:11" x14ac:dyDescent="0.35">
      <c r="K38255" s="208"/>
    </row>
    <row r="38256" spans="11:11" x14ac:dyDescent="0.35">
      <c r="K38256" s="208"/>
    </row>
    <row r="38257" spans="11:11" x14ac:dyDescent="0.35">
      <c r="K38257" s="208"/>
    </row>
    <row r="38258" spans="11:11" x14ac:dyDescent="0.35">
      <c r="K38258" s="208"/>
    </row>
    <row r="38259" spans="11:11" x14ac:dyDescent="0.35">
      <c r="K38259" s="208"/>
    </row>
    <row r="38260" spans="11:11" x14ac:dyDescent="0.35">
      <c r="K38260" s="208"/>
    </row>
    <row r="38261" spans="11:11" x14ac:dyDescent="0.35">
      <c r="K38261" s="208"/>
    </row>
    <row r="38262" spans="11:11" x14ac:dyDescent="0.35">
      <c r="K38262" s="208"/>
    </row>
    <row r="38263" spans="11:11" x14ac:dyDescent="0.35">
      <c r="K38263" s="208"/>
    </row>
    <row r="38264" spans="11:11" x14ac:dyDescent="0.35">
      <c r="K38264" s="208"/>
    </row>
    <row r="38265" spans="11:11" x14ac:dyDescent="0.35">
      <c r="K38265" s="208"/>
    </row>
    <row r="38266" spans="11:11" x14ac:dyDescent="0.35">
      <c r="K38266" s="208"/>
    </row>
    <row r="38267" spans="11:11" x14ac:dyDescent="0.35">
      <c r="K38267" s="208"/>
    </row>
    <row r="38268" spans="11:11" x14ac:dyDescent="0.35">
      <c r="K38268" s="208"/>
    </row>
    <row r="38269" spans="11:11" x14ac:dyDescent="0.35">
      <c r="K38269" s="208"/>
    </row>
    <row r="38270" spans="11:11" x14ac:dyDescent="0.35">
      <c r="K38270" s="208"/>
    </row>
    <row r="38271" spans="11:11" x14ac:dyDescent="0.35">
      <c r="K38271" s="208"/>
    </row>
    <row r="38272" spans="11:11" x14ac:dyDescent="0.35">
      <c r="K38272" s="208"/>
    </row>
    <row r="38273" spans="11:11" x14ac:dyDescent="0.35">
      <c r="K38273" s="208"/>
    </row>
    <row r="38274" spans="11:11" x14ac:dyDescent="0.35">
      <c r="K38274" s="208"/>
    </row>
    <row r="38275" spans="11:11" x14ac:dyDescent="0.35">
      <c r="K38275" s="208"/>
    </row>
    <row r="38276" spans="11:11" x14ac:dyDescent="0.35">
      <c r="K38276" s="208"/>
    </row>
    <row r="38277" spans="11:11" x14ac:dyDescent="0.35">
      <c r="K38277" s="208"/>
    </row>
    <row r="38278" spans="11:11" x14ac:dyDescent="0.35">
      <c r="K38278" s="208"/>
    </row>
    <row r="38279" spans="11:11" x14ac:dyDescent="0.35">
      <c r="K38279" s="208"/>
    </row>
    <row r="38280" spans="11:11" x14ac:dyDescent="0.35">
      <c r="K38280" s="208"/>
    </row>
    <row r="38281" spans="11:11" x14ac:dyDescent="0.35">
      <c r="K38281" s="208"/>
    </row>
    <row r="38282" spans="11:11" x14ac:dyDescent="0.35">
      <c r="K38282" s="208"/>
    </row>
    <row r="38283" spans="11:11" x14ac:dyDescent="0.35">
      <c r="K38283" s="208"/>
    </row>
    <row r="38284" spans="11:11" x14ac:dyDescent="0.35">
      <c r="K38284" s="208"/>
    </row>
    <row r="38285" spans="11:11" x14ac:dyDescent="0.35">
      <c r="K38285" s="208"/>
    </row>
    <row r="38286" spans="11:11" x14ac:dyDescent="0.35">
      <c r="K38286" s="208"/>
    </row>
    <row r="38287" spans="11:11" x14ac:dyDescent="0.35">
      <c r="K38287" s="208"/>
    </row>
    <row r="38288" spans="11:11" x14ac:dyDescent="0.35">
      <c r="K38288" s="208"/>
    </row>
    <row r="38289" spans="11:11" x14ac:dyDescent="0.35">
      <c r="K38289" s="208"/>
    </row>
    <row r="38290" spans="11:11" x14ac:dyDescent="0.35">
      <c r="K38290" s="208"/>
    </row>
    <row r="38291" spans="11:11" x14ac:dyDescent="0.35">
      <c r="K38291" s="208"/>
    </row>
    <row r="38292" spans="11:11" x14ac:dyDescent="0.35">
      <c r="K38292" s="208"/>
    </row>
    <row r="38293" spans="11:11" x14ac:dyDescent="0.35">
      <c r="K38293" s="208"/>
    </row>
    <row r="38294" spans="11:11" x14ac:dyDescent="0.35">
      <c r="K38294" s="208"/>
    </row>
    <row r="38295" spans="11:11" x14ac:dyDescent="0.35">
      <c r="K38295" s="208"/>
    </row>
    <row r="38296" spans="11:11" x14ac:dyDescent="0.35">
      <c r="K38296" s="208"/>
    </row>
    <row r="38297" spans="11:11" x14ac:dyDescent="0.35">
      <c r="K38297" s="208"/>
    </row>
    <row r="38298" spans="11:11" x14ac:dyDescent="0.35">
      <c r="K38298" s="208"/>
    </row>
    <row r="38299" spans="11:11" x14ac:dyDescent="0.35">
      <c r="K38299" s="208"/>
    </row>
    <row r="38300" spans="11:11" x14ac:dyDescent="0.35">
      <c r="K38300" s="208"/>
    </row>
    <row r="38301" spans="11:11" x14ac:dyDescent="0.35">
      <c r="K38301" s="208"/>
    </row>
    <row r="38302" spans="11:11" x14ac:dyDescent="0.35">
      <c r="K38302" s="208"/>
    </row>
    <row r="38303" spans="11:11" x14ac:dyDescent="0.35">
      <c r="K38303" s="208"/>
    </row>
    <row r="38304" spans="11:11" x14ac:dyDescent="0.35">
      <c r="K38304" s="208"/>
    </row>
    <row r="38305" spans="11:11" x14ac:dyDescent="0.35">
      <c r="K38305" s="208"/>
    </row>
    <row r="38306" spans="11:11" x14ac:dyDescent="0.35">
      <c r="K38306" s="208"/>
    </row>
    <row r="38307" spans="11:11" x14ac:dyDescent="0.35">
      <c r="K38307" s="208"/>
    </row>
    <row r="38308" spans="11:11" x14ac:dyDescent="0.35">
      <c r="K38308" s="208"/>
    </row>
    <row r="38309" spans="11:11" x14ac:dyDescent="0.35">
      <c r="K38309" s="208"/>
    </row>
    <row r="38310" spans="11:11" x14ac:dyDescent="0.35">
      <c r="K38310" s="208"/>
    </row>
    <row r="38311" spans="11:11" x14ac:dyDescent="0.35">
      <c r="K38311" s="208"/>
    </row>
    <row r="38312" spans="11:11" x14ac:dyDescent="0.35">
      <c r="K38312" s="208"/>
    </row>
    <row r="38313" spans="11:11" x14ac:dyDescent="0.35">
      <c r="K38313" s="208"/>
    </row>
    <row r="38314" spans="11:11" x14ac:dyDescent="0.35">
      <c r="K38314" s="208"/>
    </row>
    <row r="38315" spans="11:11" x14ac:dyDescent="0.35">
      <c r="K38315" s="208"/>
    </row>
    <row r="38316" spans="11:11" x14ac:dyDescent="0.35">
      <c r="K38316" s="208"/>
    </row>
    <row r="38317" spans="11:11" x14ac:dyDescent="0.35">
      <c r="K38317" s="208"/>
    </row>
    <row r="38318" spans="11:11" x14ac:dyDescent="0.35">
      <c r="K38318" s="208"/>
    </row>
    <row r="38319" spans="11:11" x14ac:dyDescent="0.35">
      <c r="K38319" s="208"/>
    </row>
    <row r="38320" spans="11:11" x14ac:dyDescent="0.35">
      <c r="K38320" s="208"/>
    </row>
    <row r="38321" spans="11:11" x14ac:dyDescent="0.35">
      <c r="K38321" s="208"/>
    </row>
    <row r="38322" spans="11:11" x14ac:dyDescent="0.35">
      <c r="K38322" s="208"/>
    </row>
    <row r="38323" spans="11:11" x14ac:dyDescent="0.35">
      <c r="K38323" s="208"/>
    </row>
    <row r="38324" spans="11:11" x14ac:dyDescent="0.35">
      <c r="K38324" s="208"/>
    </row>
    <row r="38325" spans="11:11" x14ac:dyDescent="0.35">
      <c r="K38325" s="208"/>
    </row>
    <row r="38326" spans="11:11" x14ac:dyDescent="0.35">
      <c r="K38326" s="208"/>
    </row>
    <row r="38327" spans="11:11" x14ac:dyDescent="0.35">
      <c r="K38327" s="208"/>
    </row>
    <row r="38328" spans="11:11" x14ac:dyDescent="0.35">
      <c r="K38328" s="208"/>
    </row>
    <row r="38329" spans="11:11" x14ac:dyDescent="0.35">
      <c r="K38329" s="208"/>
    </row>
    <row r="38330" spans="11:11" x14ac:dyDescent="0.35">
      <c r="K38330" s="208"/>
    </row>
    <row r="38331" spans="11:11" x14ac:dyDescent="0.35">
      <c r="K38331" s="208"/>
    </row>
    <row r="38332" spans="11:11" x14ac:dyDescent="0.35">
      <c r="K38332" s="208"/>
    </row>
    <row r="38333" spans="11:11" x14ac:dyDescent="0.35">
      <c r="K38333" s="208"/>
    </row>
    <row r="38334" spans="11:11" x14ac:dyDescent="0.35">
      <c r="K38334" s="208"/>
    </row>
    <row r="38335" spans="11:11" x14ac:dyDescent="0.35">
      <c r="K38335" s="208"/>
    </row>
    <row r="38336" spans="11:11" x14ac:dyDescent="0.35">
      <c r="K38336" s="208"/>
    </row>
    <row r="38337" spans="11:11" x14ac:dyDescent="0.35">
      <c r="K38337" s="208"/>
    </row>
    <row r="38338" spans="11:11" x14ac:dyDescent="0.35">
      <c r="K38338" s="208"/>
    </row>
    <row r="38339" spans="11:11" x14ac:dyDescent="0.35">
      <c r="K38339" s="208"/>
    </row>
    <row r="38340" spans="11:11" x14ac:dyDescent="0.35">
      <c r="K38340" s="208"/>
    </row>
    <row r="38341" spans="11:11" x14ac:dyDescent="0.35">
      <c r="K38341" s="208"/>
    </row>
    <row r="38342" spans="11:11" x14ac:dyDescent="0.35">
      <c r="K38342" s="208"/>
    </row>
    <row r="38343" spans="11:11" x14ac:dyDescent="0.35">
      <c r="K38343" s="208"/>
    </row>
    <row r="38344" spans="11:11" x14ac:dyDescent="0.35">
      <c r="K38344" s="208"/>
    </row>
    <row r="38345" spans="11:11" x14ac:dyDescent="0.35">
      <c r="K38345" s="208"/>
    </row>
    <row r="38346" spans="11:11" x14ac:dyDescent="0.35">
      <c r="K38346" s="208"/>
    </row>
    <row r="38347" spans="11:11" x14ac:dyDescent="0.35">
      <c r="K38347" s="208"/>
    </row>
    <row r="38348" spans="11:11" x14ac:dyDescent="0.35">
      <c r="K38348" s="208"/>
    </row>
    <row r="38349" spans="11:11" x14ac:dyDescent="0.35">
      <c r="K38349" s="208"/>
    </row>
    <row r="38350" spans="11:11" x14ac:dyDescent="0.35">
      <c r="K38350" s="208"/>
    </row>
    <row r="38351" spans="11:11" x14ac:dyDescent="0.35">
      <c r="K38351" s="208"/>
    </row>
    <row r="38352" spans="11:11" x14ac:dyDescent="0.35">
      <c r="K38352" s="208"/>
    </row>
    <row r="38353" spans="11:11" x14ac:dyDescent="0.35">
      <c r="K38353" s="208"/>
    </row>
    <row r="38354" spans="11:11" x14ac:dyDescent="0.35">
      <c r="K38354" s="208"/>
    </row>
    <row r="38355" spans="11:11" x14ac:dyDescent="0.35">
      <c r="K38355" s="208"/>
    </row>
    <row r="38356" spans="11:11" x14ac:dyDescent="0.35">
      <c r="K38356" s="208"/>
    </row>
    <row r="38357" spans="11:11" x14ac:dyDescent="0.35">
      <c r="K38357" s="208"/>
    </row>
    <row r="38358" spans="11:11" x14ac:dyDescent="0.35">
      <c r="K38358" s="208"/>
    </row>
    <row r="38359" spans="11:11" x14ac:dyDescent="0.35">
      <c r="K38359" s="208"/>
    </row>
    <row r="38360" spans="11:11" x14ac:dyDescent="0.35">
      <c r="K38360" s="208"/>
    </row>
    <row r="38361" spans="11:11" x14ac:dyDescent="0.35">
      <c r="K38361" s="208"/>
    </row>
    <row r="38362" spans="11:11" x14ac:dyDescent="0.35">
      <c r="K38362" s="208"/>
    </row>
    <row r="38363" spans="11:11" x14ac:dyDescent="0.35">
      <c r="K38363" s="208"/>
    </row>
    <row r="38364" spans="11:11" x14ac:dyDescent="0.35">
      <c r="K38364" s="208"/>
    </row>
    <row r="38365" spans="11:11" x14ac:dyDescent="0.35">
      <c r="K38365" s="208"/>
    </row>
    <row r="38366" spans="11:11" x14ac:dyDescent="0.35">
      <c r="K38366" s="208"/>
    </row>
    <row r="38367" spans="11:11" x14ac:dyDescent="0.35">
      <c r="K38367" s="208"/>
    </row>
    <row r="38368" spans="11:11" x14ac:dyDescent="0.35">
      <c r="K38368" s="208"/>
    </row>
    <row r="38369" spans="11:11" x14ac:dyDescent="0.35">
      <c r="K38369" s="208"/>
    </row>
    <row r="38370" spans="11:11" x14ac:dyDescent="0.35">
      <c r="K38370" s="208"/>
    </row>
    <row r="38371" spans="11:11" x14ac:dyDescent="0.35">
      <c r="K38371" s="208"/>
    </row>
    <row r="38372" spans="11:11" x14ac:dyDescent="0.35">
      <c r="K38372" s="208"/>
    </row>
    <row r="38373" spans="11:11" x14ac:dyDescent="0.35">
      <c r="K38373" s="208"/>
    </row>
    <row r="38374" spans="11:11" x14ac:dyDescent="0.35">
      <c r="K38374" s="208"/>
    </row>
    <row r="38375" spans="11:11" x14ac:dyDescent="0.35">
      <c r="K38375" s="208"/>
    </row>
    <row r="38376" spans="11:11" x14ac:dyDescent="0.35">
      <c r="K38376" s="208"/>
    </row>
    <row r="38377" spans="11:11" x14ac:dyDescent="0.35">
      <c r="K38377" s="208"/>
    </row>
    <row r="38378" spans="11:11" x14ac:dyDescent="0.35">
      <c r="K38378" s="208"/>
    </row>
    <row r="38379" spans="11:11" x14ac:dyDescent="0.35">
      <c r="K38379" s="208"/>
    </row>
    <row r="38380" spans="11:11" x14ac:dyDescent="0.35">
      <c r="K38380" s="208"/>
    </row>
    <row r="38381" spans="11:11" x14ac:dyDescent="0.35">
      <c r="K38381" s="208"/>
    </row>
    <row r="38382" spans="11:11" x14ac:dyDescent="0.35">
      <c r="K38382" s="208"/>
    </row>
    <row r="38383" spans="11:11" x14ac:dyDescent="0.35">
      <c r="K38383" s="208"/>
    </row>
    <row r="38384" spans="11:11" x14ac:dyDescent="0.35">
      <c r="K38384" s="208"/>
    </row>
    <row r="38385" spans="11:11" x14ac:dyDescent="0.35">
      <c r="K38385" s="208"/>
    </row>
    <row r="38386" spans="11:11" x14ac:dyDescent="0.35">
      <c r="K38386" s="208"/>
    </row>
    <row r="38387" spans="11:11" x14ac:dyDescent="0.35">
      <c r="K38387" s="208"/>
    </row>
    <row r="38388" spans="11:11" x14ac:dyDescent="0.35">
      <c r="K38388" s="208"/>
    </row>
    <row r="38389" spans="11:11" x14ac:dyDescent="0.35">
      <c r="K38389" s="208"/>
    </row>
    <row r="38390" spans="11:11" x14ac:dyDescent="0.35">
      <c r="K38390" s="208"/>
    </row>
    <row r="38391" spans="11:11" x14ac:dyDescent="0.35">
      <c r="K38391" s="208"/>
    </row>
    <row r="38392" spans="11:11" x14ac:dyDescent="0.35">
      <c r="K38392" s="208"/>
    </row>
    <row r="38393" spans="11:11" x14ac:dyDescent="0.35">
      <c r="K38393" s="208"/>
    </row>
    <row r="38394" spans="11:11" x14ac:dyDescent="0.35">
      <c r="K38394" s="208"/>
    </row>
    <row r="38395" spans="11:11" x14ac:dyDescent="0.35">
      <c r="K38395" s="208"/>
    </row>
    <row r="38396" spans="11:11" x14ac:dyDescent="0.35">
      <c r="K38396" s="208"/>
    </row>
    <row r="38397" spans="11:11" x14ac:dyDescent="0.35">
      <c r="K38397" s="208"/>
    </row>
    <row r="38398" spans="11:11" x14ac:dyDescent="0.35">
      <c r="K38398" s="208"/>
    </row>
    <row r="38399" spans="11:11" x14ac:dyDescent="0.35">
      <c r="K38399" s="208"/>
    </row>
    <row r="38400" spans="11:11" x14ac:dyDescent="0.35">
      <c r="K38400" s="208"/>
    </row>
    <row r="38401" spans="11:11" x14ac:dyDescent="0.35">
      <c r="K38401" s="208"/>
    </row>
    <row r="38402" spans="11:11" x14ac:dyDescent="0.35">
      <c r="K38402" s="208"/>
    </row>
    <row r="38403" spans="11:11" x14ac:dyDescent="0.35">
      <c r="K38403" s="208"/>
    </row>
    <row r="38404" spans="11:11" x14ac:dyDescent="0.35">
      <c r="K38404" s="208"/>
    </row>
    <row r="38405" spans="11:11" x14ac:dyDescent="0.35">
      <c r="K38405" s="208"/>
    </row>
    <row r="38406" spans="11:11" x14ac:dyDescent="0.35">
      <c r="K38406" s="208"/>
    </row>
    <row r="38407" spans="11:11" x14ac:dyDescent="0.35">
      <c r="K38407" s="208"/>
    </row>
    <row r="38408" spans="11:11" x14ac:dyDescent="0.35">
      <c r="K38408" s="208"/>
    </row>
    <row r="38409" spans="11:11" x14ac:dyDescent="0.35">
      <c r="K38409" s="208"/>
    </row>
    <row r="38410" spans="11:11" x14ac:dyDescent="0.35">
      <c r="K38410" s="208"/>
    </row>
    <row r="38411" spans="11:11" x14ac:dyDescent="0.35">
      <c r="K38411" s="208"/>
    </row>
    <row r="38412" spans="11:11" x14ac:dyDescent="0.35">
      <c r="K38412" s="208"/>
    </row>
    <row r="38413" spans="11:11" x14ac:dyDescent="0.35">
      <c r="K38413" s="208"/>
    </row>
    <row r="38414" spans="11:11" x14ac:dyDescent="0.35">
      <c r="K38414" s="208"/>
    </row>
    <row r="38415" spans="11:11" x14ac:dyDescent="0.35">
      <c r="K38415" s="208"/>
    </row>
    <row r="38416" spans="11:11" x14ac:dyDescent="0.35">
      <c r="K38416" s="208"/>
    </row>
    <row r="38417" spans="11:11" x14ac:dyDescent="0.35">
      <c r="K38417" s="208"/>
    </row>
    <row r="38418" spans="11:11" x14ac:dyDescent="0.35">
      <c r="K38418" s="208"/>
    </row>
    <row r="38419" spans="11:11" x14ac:dyDescent="0.35">
      <c r="K38419" s="208"/>
    </row>
    <row r="38420" spans="11:11" x14ac:dyDescent="0.35">
      <c r="K38420" s="208"/>
    </row>
    <row r="38421" spans="11:11" x14ac:dyDescent="0.35">
      <c r="K38421" s="208"/>
    </row>
    <row r="38422" spans="11:11" x14ac:dyDescent="0.35">
      <c r="K38422" s="208"/>
    </row>
    <row r="38423" spans="11:11" x14ac:dyDescent="0.35">
      <c r="K38423" s="208"/>
    </row>
    <row r="38424" spans="11:11" x14ac:dyDescent="0.35">
      <c r="K38424" s="208"/>
    </row>
    <row r="38425" spans="11:11" x14ac:dyDescent="0.35">
      <c r="K38425" s="208"/>
    </row>
    <row r="38426" spans="11:11" x14ac:dyDescent="0.35">
      <c r="K38426" s="208"/>
    </row>
    <row r="38427" spans="11:11" x14ac:dyDescent="0.35">
      <c r="K38427" s="208"/>
    </row>
    <row r="38428" spans="11:11" x14ac:dyDescent="0.35">
      <c r="K38428" s="208"/>
    </row>
    <row r="38429" spans="11:11" x14ac:dyDescent="0.35">
      <c r="K38429" s="208"/>
    </row>
    <row r="38430" spans="11:11" x14ac:dyDescent="0.35">
      <c r="K38430" s="208"/>
    </row>
    <row r="38431" spans="11:11" x14ac:dyDescent="0.35">
      <c r="K38431" s="208"/>
    </row>
    <row r="38432" spans="11:11" x14ac:dyDescent="0.35">
      <c r="K38432" s="208"/>
    </row>
    <row r="38433" spans="11:11" x14ac:dyDescent="0.35">
      <c r="K38433" s="208"/>
    </row>
    <row r="38434" spans="11:11" x14ac:dyDescent="0.35">
      <c r="K38434" s="208"/>
    </row>
    <row r="38435" spans="11:11" x14ac:dyDescent="0.35">
      <c r="K38435" s="208"/>
    </row>
    <row r="38436" spans="11:11" x14ac:dyDescent="0.35">
      <c r="K38436" s="208"/>
    </row>
    <row r="38437" spans="11:11" x14ac:dyDescent="0.35">
      <c r="K38437" s="208"/>
    </row>
    <row r="38438" spans="11:11" x14ac:dyDescent="0.35">
      <c r="K38438" s="208"/>
    </row>
    <row r="38439" spans="11:11" x14ac:dyDescent="0.35">
      <c r="K38439" s="208"/>
    </row>
    <row r="38440" spans="11:11" x14ac:dyDescent="0.35">
      <c r="K38440" s="208"/>
    </row>
    <row r="38441" spans="11:11" x14ac:dyDescent="0.35">
      <c r="K38441" s="208"/>
    </row>
    <row r="38442" spans="11:11" x14ac:dyDescent="0.35">
      <c r="K38442" s="208"/>
    </row>
    <row r="38443" spans="11:11" x14ac:dyDescent="0.35">
      <c r="K38443" s="208"/>
    </row>
    <row r="38444" spans="11:11" x14ac:dyDescent="0.35">
      <c r="K38444" s="208"/>
    </row>
    <row r="38445" spans="11:11" x14ac:dyDescent="0.35">
      <c r="K38445" s="208"/>
    </row>
    <row r="38446" spans="11:11" x14ac:dyDescent="0.35">
      <c r="K38446" s="208"/>
    </row>
    <row r="38447" spans="11:11" x14ac:dyDescent="0.35">
      <c r="K38447" s="208"/>
    </row>
    <row r="38448" spans="11:11" x14ac:dyDescent="0.35">
      <c r="K38448" s="208"/>
    </row>
    <row r="38449" spans="11:11" x14ac:dyDescent="0.35">
      <c r="K38449" s="208"/>
    </row>
    <row r="38450" spans="11:11" x14ac:dyDescent="0.35">
      <c r="K38450" s="208"/>
    </row>
    <row r="38451" spans="11:11" x14ac:dyDescent="0.35">
      <c r="K38451" s="208"/>
    </row>
    <row r="38452" spans="11:11" x14ac:dyDescent="0.35">
      <c r="K38452" s="208"/>
    </row>
    <row r="38453" spans="11:11" x14ac:dyDescent="0.35">
      <c r="K38453" s="208"/>
    </row>
    <row r="38454" spans="11:11" x14ac:dyDescent="0.35">
      <c r="K38454" s="208"/>
    </row>
    <row r="38455" spans="11:11" x14ac:dyDescent="0.35">
      <c r="K38455" s="208"/>
    </row>
    <row r="38456" spans="11:11" x14ac:dyDescent="0.35">
      <c r="K38456" s="208"/>
    </row>
    <row r="38457" spans="11:11" x14ac:dyDescent="0.35">
      <c r="K38457" s="208"/>
    </row>
    <row r="38458" spans="11:11" x14ac:dyDescent="0.35">
      <c r="K38458" s="208"/>
    </row>
    <row r="38459" spans="11:11" x14ac:dyDescent="0.35">
      <c r="K38459" s="208"/>
    </row>
    <row r="38460" spans="11:11" x14ac:dyDescent="0.35">
      <c r="K38460" s="208"/>
    </row>
    <row r="38461" spans="11:11" x14ac:dyDescent="0.35">
      <c r="K38461" s="208"/>
    </row>
    <row r="38462" spans="11:11" x14ac:dyDescent="0.35">
      <c r="K38462" s="208"/>
    </row>
    <row r="38463" spans="11:11" x14ac:dyDescent="0.35">
      <c r="K38463" s="208"/>
    </row>
    <row r="38464" spans="11:11" x14ac:dyDescent="0.35">
      <c r="K38464" s="208"/>
    </row>
    <row r="38465" spans="11:11" x14ac:dyDescent="0.35">
      <c r="K38465" s="208"/>
    </row>
    <row r="38466" spans="11:11" x14ac:dyDescent="0.35">
      <c r="K38466" s="208"/>
    </row>
    <row r="38467" spans="11:11" x14ac:dyDescent="0.35">
      <c r="K38467" s="208"/>
    </row>
    <row r="38468" spans="11:11" x14ac:dyDescent="0.35">
      <c r="K38468" s="208"/>
    </row>
    <row r="38469" spans="11:11" x14ac:dyDescent="0.35">
      <c r="K38469" s="208"/>
    </row>
    <row r="38470" spans="11:11" x14ac:dyDescent="0.35">
      <c r="K38470" s="208"/>
    </row>
    <row r="38471" spans="11:11" x14ac:dyDescent="0.35">
      <c r="K38471" s="208"/>
    </row>
    <row r="38472" spans="11:11" x14ac:dyDescent="0.35">
      <c r="K38472" s="208"/>
    </row>
    <row r="38473" spans="11:11" x14ac:dyDescent="0.35">
      <c r="K38473" s="208"/>
    </row>
    <row r="38474" spans="11:11" x14ac:dyDescent="0.35">
      <c r="K38474" s="208"/>
    </row>
    <row r="38475" spans="11:11" x14ac:dyDescent="0.35">
      <c r="K38475" s="208"/>
    </row>
    <row r="38476" spans="11:11" x14ac:dyDescent="0.35">
      <c r="K38476" s="208"/>
    </row>
    <row r="38477" spans="11:11" x14ac:dyDescent="0.35">
      <c r="K38477" s="208"/>
    </row>
    <row r="38478" spans="11:11" x14ac:dyDescent="0.35">
      <c r="K38478" s="208"/>
    </row>
    <row r="38479" spans="11:11" x14ac:dyDescent="0.35">
      <c r="K38479" s="208"/>
    </row>
    <row r="38480" spans="11:11" x14ac:dyDescent="0.35">
      <c r="K38480" s="208"/>
    </row>
    <row r="38481" spans="11:11" x14ac:dyDescent="0.35">
      <c r="K38481" s="208"/>
    </row>
    <row r="38482" spans="11:11" x14ac:dyDescent="0.35">
      <c r="K38482" s="208"/>
    </row>
    <row r="38483" spans="11:11" x14ac:dyDescent="0.35">
      <c r="K38483" s="208"/>
    </row>
    <row r="38484" spans="11:11" x14ac:dyDescent="0.35">
      <c r="K38484" s="208"/>
    </row>
    <row r="38485" spans="11:11" x14ac:dyDescent="0.35">
      <c r="K38485" s="208"/>
    </row>
    <row r="38486" spans="11:11" x14ac:dyDescent="0.35">
      <c r="K38486" s="208"/>
    </row>
    <row r="38487" spans="11:11" x14ac:dyDescent="0.35">
      <c r="K38487" s="208"/>
    </row>
    <row r="38488" spans="11:11" x14ac:dyDescent="0.35">
      <c r="K38488" s="208"/>
    </row>
    <row r="38489" spans="11:11" x14ac:dyDescent="0.35">
      <c r="K38489" s="208"/>
    </row>
    <row r="38490" spans="11:11" x14ac:dyDescent="0.35">
      <c r="K38490" s="208"/>
    </row>
    <row r="38491" spans="11:11" x14ac:dyDescent="0.35">
      <c r="K38491" s="208"/>
    </row>
    <row r="38492" spans="11:11" x14ac:dyDescent="0.35">
      <c r="K38492" s="208"/>
    </row>
    <row r="38493" spans="11:11" x14ac:dyDescent="0.35">
      <c r="K38493" s="208"/>
    </row>
    <row r="38494" spans="11:11" x14ac:dyDescent="0.35">
      <c r="K38494" s="208"/>
    </row>
    <row r="38495" spans="11:11" x14ac:dyDescent="0.35">
      <c r="K38495" s="208"/>
    </row>
    <row r="38496" spans="11:11" x14ac:dyDescent="0.35">
      <c r="K38496" s="208"/>
    </row>
    <row r="38497" spans="11:11" x14ac:dyDescent="0.35">
      <c r="K38497" s="208"/>
    </row>
    <row r="38498" spans="11:11" x14ac:dyDescent="0.35">
      <c r="K38498" s="208"/>
    </row>
    <row r="38499" spans="11:11" x14ac:dyDescent="0.35">
      <c r="K38499" s="208"/>
    </row>
    <row r="38500" spans="11:11" x14ac:dyDescent="0.35">
      <c r="K38500" s="208"/>
    </row>
    <row r="38501" spans="11:11" x14ac:dyDescent="0.35">
      <c r="K38501" s="208"/>
    </row>
    <row r="38502" spans="11:11" x14ac:dyDescent="0.35">
      <c r="K38502" s="208"/>
    </row>
    <row r="38503" spans="11:11" x14ac:dyDescent="0.35">
      <c r="K38503" s="208"/>
    </row>
    <row r="38504" spans="11:11" x14ac:dyDescent="0.35">
      <c r="K38504" s="208"/>
    </row>
    <row r="38505" spans="11:11" x14ac:dyDescent="0.35">
      <c r="K38505" s="208"/>
    </row>
    <row r="38506" spans="11:11" x14ac:dyDescent="0.35">
      <c r="K38506" s="208"/>
    </row>
    <row r="38507" spans="11:11" x14ac:dyDescent="0.35">
      <c r="K38507" s="208"/>
    </row>
    <row r="38508" spans="11:11" x14ac:dyDescent="0.35">
      <c r="K38508" s="208"/>
    </row>
    <row r="38509" spans="11:11" x14ac:dyDescent="0.35">
      <c r="K38509" s="208"/>
    </row>
    <row r="38510" spans="11:11" x14ac:dyDescent="0.35">
      <c r="K38510" s="208"/>
    </row>
    <row r="38511" spans="11:11" x14ac:dyDescent="0.35">
      <c r="K38511" s="208"/>
    </row>
    <row r="38512" spans="11:11" x14ac:dyDescent="0.35">
      <c r="K38512" s="208"/>
    </row>
    <row r="38513" spans="11:11" x14ac:dyDescent="0.35">
      <c r="K38513" s="208"/>
    </row>
    <row r="38514" spans="11:11" x14ac:dyDescent="0.35">
      <c r="K38514" s="208"/>
    </row>
    <row r="38515" spans="11:11" x14ac:dyDescent="0.35">
      <c r="K38515" s="208"/>
    </row>
    <row r="38516" spans="11:11" x14ac:dyDescent="0.35">
      <c r="K38516" s="208"/>
    </row>
    <row r="38517" spans="11:11" x14ac:dyDescent="0.35">
      <c r="K38517" s="208"/>
    </row>
    <row r="38518" spans="11:11" x14ac:dyDescent="0.35">
      <c r="K38518" s="208"/>
    </row>
    <row r="38519" spans="11:11" x14ac:dyDescent="0.35">
      <c r="K38519" s="208"/>
    </row>
    <row r="38520" spans="11:11" x14ac:dyDescent="0.35">
      <c r="K38520" s="208"/>
    </row>
    <row r="38521" spans="11:11" x14ac:dyDescent="0.35">
      <c r="K38521" s="208"/>
    </row>
    <row r="38522" spans="11:11" x14ac:dyDescent="0.35">
      <c r="K38522" s="208"/>
    </row>
    <row r="38523" spans="11:11" x14ac:dyDescent="0.35">
      <c r="K38523" s="208"/>
    </row>
    <row r="38524" spans="11:11" x14ac:dyDescent="0.35">
      <c r="K38524" s="208"/>
    </row>
    <row r="38525" spans="11:11" x14ac:dyDescent="0.35">
      <c r="K38525" s="208"/>
    </row>
    <row r="38526" spans="11:11" x14ac:dyDescent="0.35">
      <c r="K38526" s="208"/>
    </row>
    <row r="38527" spans="11:11" x14ac:dyDescent="0.35">
      <c r="K38527" s="208"/>
    </row>
    <row r="38528" spans="11:11" x14ac:dyDescent="0.35">
      <c r="K38528" s="208"/>
    </row>
    <row r="38529" spans="11:11" x14ac:dyDescent="0.35">
      <c r="K38529" s="208"/>
    </row>
    <row r="38530" spans="11:11" x14ac:dyDescent="0.35">
      <c r="K38530" s="208"/>
    </row>
    <row r="38531" spans="11:11" x14ac:dyDescent="0.35">
      <c r="K38531" s="208"/>
    </row>
    <row r="38532" spans="11:11" x14ac:dyDescent="0.35">
      <c r="K38532" s="208"/>
    </row>
    <row r="38533" spans="11:11" x14ac:dyDescent="0.35">
      <c r="K38533" s="208"/>
    </row>
    <row r="38534" spans="11:11" x14ac:dyDescent="0.35">
      <c r="K38534" s="208"/>
    </row>
    <row r="38535" spans="11:11" x14ac:dyDescent="0.35">
      <c r="K38535" s="208"/>
    </row>
    <row r="38536" spans="11:11" x14ac:dyDescent="0.35">
      <c r="K38536" s="208"/>
    </row>
    <row r="38537" spans="11:11" x14ac:dyDescent="0.35">
      <c r="K38537" s="208"/>
    </row>
    <row r="38538" spans="11:11" x14ac:dyDescent="0.35">
      <c r="K38538" s="208"/>
    </row>
    <row r="38539" spans="11:11" x14ac:dyDescent="0.35">
      <c r="K38539" s="208"/>
    </row>
    <row r="38540" spans="11:11" x14ac:dyDescent="0.35">
      <c r="K38540" s="208"/>
    </row>
    <row r="38541" spans="11:11" x14ac:dyDescent="0.35">
      <c r="K38541" s="208"/>
    </row>
    <row r="38542" spans="11:11" x14ac:dyDescent="0.35">
      <c r="K38542" s="208"/>
    </row>
    <row r="38543" spans="11:11" x14ac:dyDescent="0.35">
      <c r="K38543" s="208"/>
    </row>
    <row r="38544" spans="11:11" x14ac:dyDescent="0.35">
      <c r="K38544" s="208"/>
    </row>
    <row r="38545" spans="11:11" x14ac:dyDescent="0.35">
      <c r="K38545" s="208"/>
    </row>
    <row r="38546" spans="11:11" x14ac:dyDescent="0.35">
      <c r="K38546" s="208"/>
    </row>
    <row r="38547" spans="11:11" x14ac:dyDescent="0.35">
      <c r="K38547" s="208"/>
    </row>
    <row r="38548" spans="11:11" x14ac:dyDescent="0.35">
      <c r="K38548" s="208"/>
    </row>
    <row r="38549" spans="11:11" x14ac:dyDescent="0.35">
      <c r="K38549" s="208"/>
    </row>
    <row r="38550" spans="11:11" x14ac:dyDescent="0.35">
      <c r="K38550" s="208"/>
    </row>
    <row r="38551" spans="11:11" x14ac:dyDescent="0.35">
      <c r="K38551" s="208"/>
    </row>
    <row r="38552" spans="11:11" x14ac:dyDescent="0.35">
      <c r="K38552" s="208"/>
    </row>
    <row r="38553" spans="11:11" x14ac:dyDescent="0.35">
      <c r="K38553" s="208"/>
    </row>
    <row r="38554" spans="11:11" x14ac:dyDescent="0.35">
      <c r="K38554" s="208"/>
    </row>
    <row r="38555" spans="11:11" x14ac:dyDescent="0.35">
      <c r="K38555" s="208"/>
    </row>
    <row r="38556" spans="11:11" x14ac:dyDescent="0.35">
      <c r="K38556" s="208"/>
    </row>
    <row r="38557" spans="11:11" x14ac:dyDescent="0.35">
      <c r="K38557" s="208"/>
    </row>
    <row r="38558" spans="11:11" x14ac:dyDescent="0.35">
      <c r="K38558" s="208"/>
    </row>
    <row r="38559" spans="11:11" x14ac:dyDescent="0.35">
      <c r="K38559" s="208"/>
    </row>
    <row r="38560" spans="11:11" x14ac:dyDescent="0.35">
      <c r="K38560" s="208"/>
    </row>
    <row r="38561" spans="11:11" x14ac:dyDescent="0.35">
      <c r="K38561" s="208"/>
    </row>
    <row r="38562" spans="11:11" x14ac:dyDescent="0.35">
      <c r="K38562" s="208"/>
    </row>
    <row r="38563" spans="11:11" x14ac:dyDescent="0.35">
      <c r="K38563" s="208"/>
    </row>
    <row r="38564" spans="11:11" x14ac:dyDescent="0.35">
      <c r="K38564" s="208"/>
    </row>
    <row r="38565" spans="11:11" x14ac:dyDescent="0.35">
      <c r="K38565" s="208"/>
    </row>
    <row r="38566" spans="11:11" x14ac:dyDescent="0.35">
      <c r="K38566" s="208"/>
    </row>
    <row r="38567" spans="11:11" x14ac:dyDescent="0.35">
      <c r="K38567" s="208"/>
    </row>
    <row r="38568" spans="11:11" x14ac:dyDescent="0.35">
      <c r="K38568" s="208"/>
    </row>
    <row r="38569" spans="11:11" x14ac:dyDescent="0.35">
      <c r="K38569" s="208"/>
    </row>
    <row r="38570" spans="11:11" x14ac:dyDescent="0.35">
      <c r="K38570" s="208"/>
    </row>
    <row r="38571" spans="11:11" x14ac:dyDescent="0.35">
      <c r="K38571" s="208"/>
    </row>
    <row r="38572" spans="11:11" x14ac:dyDescent="0.35">
      <c r="K38572" s="208"/>
    </row>
    <row r="38573" spans="11:11" x14ac:dyDescent="0.35">
      <c r="K38573" s="208"/>
    </row>
    <row r="38574" spans="11:11" x14ac:dyDescent="0.35">
      <c r="K38574" s="208"/>
    </row>
    <row r="38575" spans="11:11" x14ac:dyDescent="0.35">
      <c r="K38575" s="208"/>
    </row>
    <row r="38576" spans="11:11" x14ac:dyDescent="0.35">
      <c r="K38576" s="208"/>
    </row>
    <row r="38577" spans="11:11" x14ac:dyDescent="0.35">
      <c r="K38577" s="208"/>
    </row>
    <row r="38578" spans="11:11" x14ac:dyDescent="0.35">
      <c r="K38578" s="208"/>
    </row>
    <row r="38579" spans="11:11" x14ac:dyDescent="0.35">
      <c r="K38579" s="208"/>
    </row>
    <row r="38580" spans="11:11" x14ac:dyDescent="0.35">
      <c r="K38580" s="208"/>
    </row>
    <row r="38581" spans="11:11" x14ac:dyDescent="0.35">
      <c r="K38581" s="208"/>
    </row>
    <row r="38582" spans="11:11" x14ac:dyDescent="0.35">
      <c r="K38582" s="208"/>
    </row>
    <row r="38583" spans="11:11" x14ac:dyDescent="0.35">
      <c r="K38583" s="208"/>
    </row>
    <row r="38584" spans="11:11" x14ac:dyDescent="0.35">
      <c r="K38584" s="208"/>
    </row>
    <row r="38585" spans="11:11" x14ac:dyDescent="0.35">
      <c r="K38585" s="208"/>
    </row>
    <row r="38586" spans="11:11" x14ac:dyDescent="0.35">
      <c r="K38586" s="208"/>
    </row>
    <row r="38587" spans="11:11" x14ac:dyDescent="0.35">
      <c r="K38587" s="208"/>
    </row>
    <row r="38588" spans="11:11" x14ac:dyDescent="0.35">
      <c r="K38588" s="208"/>
    </row>
    <row r="38589" spans="11:11" x14ac:dyDescent="0.35">
      <c r="K38589" s="208"/>
    </row>
    <row r="38590" spans="11:11" x14ac:dyDescent="0.35">
      <c r="K38590" s="208"/>
    </row>
    <row r="38591" spans="11:11" x14ac:dyDescent="0.35">
      <c r="K38591" s="208"/>
    </row>
    <row r="38592" spans="11:11" x14ac:dyDescent="0.35">
      <c r="K38592" s="208"/>
    </row>
    <row r="38593" spans="11:11" x14ac:dyDescent="0.35">
      <c r="K38593" s="208"/>
    </row>
    <row r="38594" spans="11:11" x14ac:dyDescent="0.35">
      <c r="K38594" s="208"/>
    </row>
    <row r="38595" spans="11:11" x14ac:dyDescent="0.35">
      <c r="K38595" s="208"/>
    </row>
    <row r="38596" spans="11:11" x14ac:dyDescent="0.35">
      <c r="K38596" s="208"/>
    </row>
    <row r="38597" spans="11:11" x14ac:dyDescent="0.35">
      <c r="K38597" s="208"/>
    </row>
    <row r="38598" spans="11:11" x14ac:dyDescent="0.35">
      <c r="K38598" s="208"/>
    </row>
    <row r="38599" spans="11:11" x14ac:dyDescent="0.35">
      <c r="K38599" s="208"/>
    </row>
    <row r="38600" spans="11:11" x14ac:dyDescent="0.35">
      <c r="K38600" s="208"/>
    </row>
    <row r="38601" spans="11:11" x14ac:dyDescent="0.35">
      <c r="K38601" s="208"/>
    </row>
    <row r="38602" spans="11:11" x14ac:dyDescent="0.35">
      <c r="K38602" s="208"/>
    </row>
    <row r="38603" spans="11:11" x14ac:dyDescent="0.35">
      <c r="K38603" s="208"/>
    </row>
    <row r="38604" spans="11:11" x14ac:dyDescent="0.35">
      <c r="K38604" s="208"/>
    </row>
    <row r="38605" spans="11:11" x14ac:dyDescent="0.35">
      <c r="K38605" s="208"/>
    </row>
    <row r="38606" spans="11:11" x14ac:dyDescent="0.35">
      <c r="K38606" s="208"/>
    </row>
    <row r="38607" spans="11:11" x14ac:dyDescent="0.35">
      <c r="K38607" s="208"/>
    </row>
    <row r="38608" spans="11:11" x14ac:dyDescent="0.35">
      <c r="K38608" s="208"/>
    </row>
    <row r="38609" spans="11:11" x14ac:dyDescent="0.35">
      <c r="K38609" s="208"/>
    </row>
    <row r="38610" spans="11:11" x14ac:dyDescent="0.35">
      <c r="K38610" s="208"/>
    </row>
    <row r="38611" spans="11:11" x14ac:dyDescent="0.35">
      <c r="K38611" s="208"/>
    </row>
    <row r="38612" spans="11:11" x14ac:dyDescent="0.35">
      <c r="K38612" s="208"/>
    </row>
    <row r="38613" spans="11:11" x14ac:dyDescent="0.35">
      <c r="K38613" s="208"/>
    </row>
    <row r="38614" spans="11:11" x14ac:dyDescent="0.35">
      <c r="K38614" s="208"/>
    </row>
    <row r="38615" spans="11:11" x14ac:dyDescent="0.35">
      <c r="K38615" s="208"/>
    </row>
    <row r="38616" spans="11:11" x14ac:dyDescent="0.35">
      <c r="K38616" s="208"/>
    </row>
    <row r="38617" spans="11:11" x14ac:dyDescent="0.35">
      <c r="K38617" s="208"/>
    </row>
    <row r="38618" spans="11:11" x14ac:dyDescent="0.35">
      <c r="K38618" s="208"/>
    </row>
    <row r="38619" spans="11:11" x14ac:dyDescent="0.35">
      <c r="K38619" s="208"/>
    </row>
    <row r="38620" spans="11:11" x14ac:dyDescent="0.35">
      <c r="K38620" s="208"/>
    </row>
    <row r="38621" spans="11:11" x14ac:dyDescent="0.35">
      <c r="K38621" s="208"/>
    </row>
    <row r="38622" spans="11:11" x14ac:dyDescent="0.35">
      <c r="K38622" s="208"/>
    </row>
    <row r="38623" spans="11:11" x14ac:dyDescent="0.35">
      <c r="K38623" s="208"/>
    </row>
    <row r="38624" spans="11:11" x14ac:dyDescent="0.35">
      <c r="K38624" s="208"/>
    </row>
    <row r="38625" spans="11:11" x14ac:dyDescent="0.35">
      <c r="K38625" s="208"/>
    </row>
    <row r="38626" spans="11:11" x14ac:dyDescent="0.35">
      <c r="K38626" s="208"/>
    </row>
    <row r="38627" spans="11:11" x14ac:dyDescent="0.35">
      <c r="K38627" s="208"/>
    </row>
    <row r="38628" spans="11:11" x14ac:dyDescent="0.35">
      <c r="K38628" s="208"/>
    </row>
    <row r="38629" spans="11:11" x14ac:dyDescent="0.35">
      <c r="K38629" s="208"/>
    </row>
    <row r="38630" spans="11:11" x14ac:dyDescent="0.35">
      <c r="K38630" s="208"/>
    </row>
    <row r="38631" spans="11:11" x14ac:dyDescent="0.35">
      <c r="K38631" s="208"/>
    </row>
    <row r="38632" spans="11:11" x14ac:dyDescent="0.35">
      <c r="K38632" s="208"/>
    </row>
    <row r="38633" spans="11:11" x14ac:dyDescent="0.35">
      <c r="K38633" s="208"/>
    </row>
    <row r="38634" spans="11:11" x14ac:dyDescent="0.35">
      <c r="K38634" s="208"/>
    </row>
    <row r="38635" spans="11:11" x14ac:dyDescent="0.35">
      <c r="K38635" s="208"/>
    </row>
    <row r="38636" spans="11:11" x14ac:dyDescent="0.35">
      <c r="K38636" s="208"/>
    </row>
    <row r="38637" spans="11:11" x14ac:dyDescent="0.35">
      <c r="K38637" s="208"/>
    </row>
    <row r="38638" spans="11:11" x14ac:dyDescent="0.35">
      <c r="K38638" s="208"/>
    </row>
    <row r="38639" spans="11:11" x14ac:dyDescent="0.35">
      <c r="K38639" s="208"/>
    </row>
    <row r="38640" spans="11:11" x14ac:dyDescent="0.35">
      <c r="K38640" s="208"/>
    </row>
    <row r="38641" spans="11:11" x14ac:dyDescent="0.35">
      <c r="K38641" s="208"/>
    </row>
    <row r="38642" spans="11:11" x14ac:dyDescent="0.35">
      <c r="K38642" s="208"/>
    </row>
    <row r="38643" spans="11:11" x14ac:dyDescent="0.35">
      <c r="K38643" s="208"/>
    </row>
    <row r="38644" spans="11:11" x14ac:dyDescent="0.35">
      <c r="K38644" s="208"/>
    </row>
    <row r="38645" spans="11:11" x14ac:dyDescent="0.35">
      <c r="K38645" s="208"/>
    </row>
    <row r="38646" spans="11:11" x14ac:dyDescent="0.35">
      <c r="K38646" s="208"/>
    </row>
    <row r="38647" spans="11:11" x14ac:dyDescent="0.35">
      <c r="K38647" s="208"/>
    </row>
    <row r="38648" spans="11:11" x14ac:dyDescent="0.35">
      <c r="K38648" s="208"/>
    </row>
    <row r="38649" spans="11:11" x14ac:dyDescent="0.35">
      <c r="K38649" s="208"/>
    </row>
    <row r="38650" spans="11:11" x14ac:dyDescent="0.35">
      <c r="K38650" s="208"/>
    </row>
    <row r="38651" spans="11:11" x14ac:dyDescent="0.35">
      <c r="K38651" s="208"/>
    </row>
    <row r="38652" spans="11:11" x14ac:dyDescent="0.35">
      <c r="K38652" s="208"/>
    </row>
    <row r="38653" spans="11:11" x14ac:dyDescent="0.35">
      <c r="K38653" s="208"/>
    </row>
    <row r="38654" spans="11:11" x14ac:dyDescent="0.35">
      <c r="K38654" s="208"/>
    </row>
    <row r="38655" spans="11:11" x14ac:dyDescent="0.35">
      <c r="K38655" s="208"/>
    </row>
    <row r="38656" spans="11:11" x14ac:dyDescent="0.35">
      <c r="K38656" s="208"/>
    </row>
    <row r="38657" spans="11:11" x14ac:dyDescent="0.35">
      <c r="K38657" s="208"/>
    </row>
    <row r="38658" spans="11:11" x14ac:dyDescent="0.35">
      <c r="K38658" s="208"/>
    </row>
    <row r="38659" spans="11:11" x14ac:dyDescent="0.35">
      <c r="K38659" s="208"/>
    </row>
    <row r="38660" spans="11:11" x14ac:dyDescent="0.35">
      <c r="K38660" s="208"/>
    </row>
    <row r="38661" spans="11:11" x14ac:dyDescent="0.35">
      <c r="K38661" s="208"/>
    </row>
    <row r="38662" spans="11:11" x14ac:dyDescent="0.35">
      <c r="K38662" s="208"/>
    </row>
    <row r="38663" spans="11:11" x14ac:dyDescent="0.35">
      <c r="K38663" s="208"/>
    </row>
    <row r="38664" spans="11:11" x14ac:dyDescent="0.35">
      <c r="K38664" s="208"/>
    </row>
    <row r="38665" spans="11:11" x14ac:dyDescent="0.35">
      <c r="K38665" s="208"/>
    </row>
    <row r="38666" spans="11:11" x14ac:dyDescent="0.35">
      <c r="K38666" s="208"/>
    </row>
    <row r="38667" spans="11:11" x14ac:dyDescent="0.35">
      <c r="K38667" s="208"/>
    </row>
    <row r="38668" spans="11:11" x14ac:dyDescent="0.35">
      <c r="K38668" s="208"/>
    </row>
    <row r="38669" spans="11:11" x14ac:dyDescent="0.35">
      <c r="K38669" s="208"/>
    </row>
    <row r="38670" spans="11:11" x14ac:dyDescent="0.35">
      <c r="K38670" s="208"/>
    </row>
    <row r="38671" spans="11:11" x14ac:dyDescent="0.35">
      <c r="K38671" s="208"/>
    </row>
    <row r="38672" spans="11:11" x14ac:dyDescent="0.35">
      <c r="K38672" s="208"/>
    </row>
    <row r="38673" spans="11:11" x14ac:dyDescent="0.35">
      <c r="K38673" s="208"/>
    </row>
    <row r="38674" spans="11:11" x14ac:dyDescent="0.35">
      <c r="K38674" s="208"/>
    </row>
    <row r="38675" spans="11:11" x14ac:dyDescent="0.35">
      <c r="K38675" s="208"/>
    </row>
    <row r="38676" spans="11:11" x14ac:dyDescent="0.35">
      <c r="K38676" s="208"/>
    </row>
    <row r="38677" spans="11:11" x14ac:dyDescent="0.35">
      <c r="K38677" s="208"/>
    </row>
    <row r="38678" spans="11:11" x14ac:dyDescent="0.35">
      <c r="K38678" s="208"/>
    </row>
    <row r="38679" spans="11:11" x14ac:dyDescent="0.35">
      <c r="K38679" s="208"/>
    </row>
    <row r="38680" spans="11:11" x14ac:dyDescent="0.35">
      <c r="K38680" s="208"/>
    </row>
    <row r="38681" spans="11:11" x14ac:dyDescent="0.35">
      <c r="K38681" s="208"/>
    </row>
    <row r="38682" spans="11:11" x14ac:dyDescent="0.35">
      <c r="K38682" s="208"/>
    </row>
    <row r="38683" spans="11:11" x14ac:dyDescent="0.35">
      <c r="K38683" s="208"/>
    </row>
    <row r="38684" spans="11:11" x14ac:dyDescent="0.35">
      <c r="K38684" s="208"/>
    </row>
    <row r="38685" spans="11:11" x14ac:dyDescent="0.35">
      <c r="K38685" s="208"/>
    </row>
    <row r="38686" spans="11:11" x14ac:dyDescent="0.35">
      <c r="K38686" s="208"/>
    </row>
    <row r="38687" spans="11:11" x14ac:dyDescent="0.35">
      <c r="K38687" s="208"/>
    </row>
    <row r="38688" spans="11:11" x14ac:dyDescent="0.35">
      <c r="K38688" s="208"/>
    </row>
    <row r="38689" spans="11:11" x14ac:dyDescent="0.35">
      <c r="K38689" s="208"/>
    </row>
    <row r="38690" spans="11:11" x14ac:dyDescent="0.35">
      <c r="K38690" s="208"/>
    </row>
    <row r="38691" spans="11:11" x14ac:dyDescent="0.35">
      <c r="K38691" s="208"/>
    </row>
    <row r="38692" spans="11:11" x14ac:dyDescent="0.35">
      <c r="K38692" s="208"/>
    </row>
    <row r="38693" spans="11:11" x14ac:dyDescent="0.35">
      <c r="K38693" s="208"/>
    </row>
    <row r="38694" spans="11:11" x14ac:dyDescent="0.35">
      <c r="K38694" s="208"/>
    </row>
    <row r="38695" spans="11:11" x14ac:dyDescent="0.35">
      <c r="K38695" s="208"/>
    </row>
    <row r="38696" spans="11:11" x14ac:dyDescent="0.35">
      <c r="K38696" s="208"/>
    </row>
    <row r="38697" spans="11:11" x14ac:dyDescent="0.35">
      <c r="K38697" s="208"/>
    </row>
    <row r="38698" spans="11:11" x14ac:dyDescent="0.35">
      <c r="K38698" s="208"/>
    </row>
    <row r="38699" spans="11:11" x14ac:dyDescent="0.35">
      <c r="K38699" s="208"/>
    </row>
    <row r="38700" spans="11:11" x14ac:dyDescent="0.35">
      <c r="K38700" s="208"/>
    </row>
    <row r="38701" spans="11:11" x14ac:dyDescent="0.35">
      <c r="K38701" s="208"/>
    </row>
    <row r="38702" spans="11:11" x14ac:dyDescent="0.35">
      <c r="K38702" s="208"/>
    </row>
    <row r="38703" spans="11:11" x14ac:dyDescent="0.35">
      <c r="K38703" s="208"/>
    </row>
    <row r="38704" spans="11:11" x14ac:dyDescent="0.35">
      <c r="K38704" s="208"/>
    </row>
    <row r="38705" spans="11:11" x14ac:dyDescent="0.35">
      <c r="K38705" s="208"/>
    </row>
    <row r="38706" spans="11:11" x14ac:dyDescent="0.35">
      <c r="K38706" s="208"/>
    </row>
    <row r="38707" spans="11:11" x14ac:dyDescent="0.35">
      <c r="K38707" s="208"/>
    </row>
    <row r="38708" spans="11:11" x14ac:dyDescent="0.35">
      <c r="K38708" s="208"/>
    </row>
    <row r="38709" spans="11:11" x14ac:dyDescent="0.35">
      <c r="K38709" s="208"/>
    </row>
    <row r="38710" spans="11:11" x14ac:dyDescent="0.35">
      <c r="K38710" s="208"/>
    </row>
    <row r="38711" spans="11:11" x14ac:dyDescent="0.35">
      <c r="K38711" s="208"/>
    </row>
    <row r="38712" spans="11:11" x14ac:dyDescent="0.35">
      <c r="K38712" s="208"/>
    </row>
    <row r="38713" spans="11:11" x14ac:dyDescent="0.35">
      <c r="K38713" s="208"/>
    </row>
    <row r="38714" spans="11:11" x14ac:dyDescent="0.35">
      <c r="K38714" s="208"/>
    </row>
    <row r="38715" spans="11:11" x14ac:dyDescent="0.35">
      <c r="K38715" s="208"/>
    </row>
    <row r="38716" spans="11:11" x14ac:dyDescent="0.35">
      <c r="K38716" s="208"/>
    </row>
    <row r="38717" spans="11:11" x14ac:dyDescent="0.35">
      <c r="K38717" s="208"/>
    </row>
    <row r="38718" spans="11:11" x14ac:dyDescent="0.35">
      <c r="K38718" s="208"/>
    </row>
    <row r="38719" spans="11:11" x14ac:dyDescent="0.35">
      <c r="K38719" s="208"/>
    </row>
    <row r="38720" spans="11:11" x14ac:dyDescent="0.35">
      <c r="K38720" s="208"/>
    </row>
    <row r="38721" spans="11:11" x14ac:dyDescent="0.35">
      <c r="K38721" s="208"/>
    </row>
    <row r="38722" spans="11:11" x14ac:dyDescent="0.35">
      <c r="K38722" s="208"/>
    </row>
    <row r="38723" spans="11:11" x14ac:dyDescent="0.35">
      <c r="K38723" s="208"/>
    </row>
    <row r="38724" spans="11:11" x14ac:dyDescent="0.35">
      <c r="K38724" s="208"/>
    </row>
    <row r="38725" spans="11:11" x14ac:dyDescent="0.35">
      <c r="K38725" s="208"/>
    </row>
    <row r="38726" spans="11:11" x14ac:dyDescent="0.35">
      <c r="K38726" s="208"/>
    </row>
    <row r="38727" spans="11:11" x14ac:dyDescent="0.35">
      <c r="K38727" s="208"/>
    </row>
    <row r="38728" spans="11:11" x14ac:dyDescent="0.35">
      <c r="K38728" s="208"/>
    </row>
    <row r="38729" spans="11:11" x14ac:dyDescent="0.35">
      <c r="K38729" s="208"/>
    </row>
    <row r="38730" spans="11:11" x14ac:dyDescent="0.35">
      <c r="K38730" s="208"/>
    </row>
    <row r="38731" spans="11:11" x14ac:dyDescent="0.35">
      <c r="K38731" s="208"/>
    </row>
    <row r="38732" spans="11:11" x14ac:dyDescent="0.35">
      <c r="K38732" s="208"/>
    </row>
    <row r="38733" spans="11:11" x14ac:dyDescent="0.35">
      <c r="K38733" s="208"/>
    </row>
    <row r="38734" spans="11:11" x14ac:dyDescent="0.35">
      <c r="K38734" s="208"/>
    </row>
    <row r="38735" spans="11:11" x14ac:dyDescent="0.35">
      <c r="K38735" s="208"/>
    </row>
    <row r="38736" spans="11:11" x14ac:dyDescent="0.35">
      <c r="K38736" s="208"/>
    </row>
    <row r="38737" spans="11:11" x14ac:dyDescent="0.35">
      <c r="K38737" s="208"/>
    </row>
    <row r="38738" spans="11:11" x14ac:dyDescent="0.35">
      <c r="K38738" s="208"/>
    </row>
    <row r="38739" spans="11:11" x14ac:dyDescent="0.35">
      <c r="K38739" s="208"/>
    </row>
    <row r="38740" spans="11:11" x14ac:dyDescent="0.35">
      <c r="K38740" s="208"/>
    </row>
    <row r="38741" spans="11:11" x14ac:dyDescent="0.35">
      <c r="K38741" s="208"/>
    </row>
    <row r="38742" spans="11:11" x14ac:dyDescent="0.35">
      <c r="K38742" s="208"/>
    </row>
    <row r="38743" spans="11:11" x14ac:dyDescent="0.35">
      <c r="K38743" s="208"/>
    </row>
    <row r="38744" spans="11:11" x14ac:dyDescent="0.35">
      <c r="K38744" s="208"/>
    </row>
    <row r="38745" spans="11:11" x14ac:dyDescent="0.35">
      <c r="K38745" s="208"/>
    </row>
    <row r="38746" spans="11:11" x14ac:dyDescent="0.35">
      <c r="K38746" s="208"/>
    </row>
    <row r="38747" spans="11:11" x14ac:dyDescent="0.35">
      <c r="K38747" s="208"/>
    </row>
    <row r="38748" spans="11:11" x14ac:dyDescent="0.35">
      <c r="K38748" s="208"/>
    </row>
    <row r="38749" spans="11:11" x14ac:dyDescent="0.35">
      <c r="K38749" s="208"/>
    </row>
    <row r="38750" spans="11:11" x14ac:dyDescent="0.35">
      <c r="K38750" s="208"/>
    </row>
    <row r="38751" spans="11:11" x14ac:dyDescent="0.35">
      <c r="K38751" s="208"/>
    </row>
    <row r="38752" spans="11:11" x14ac:dyDescent="0.35">
      <c r="K38752" s="208"/>
    </row>
    <row r="38753" spans="11:11" x14ac:dyDescent="0.35">
      <c r="K38753" s="208"/>
    </row>
    <row r="38754" spans="11:11" x14ac:dyDescent="0.35">
      <c r="K38754" s="208"/>
    </row>
    <row r="38755" spans="11:11" x14ac:dyDescent="0.35">
      <c r="K38755" s="208"/>
    </row>
    <row r="38756" spans="11:11" x14ac:dyDescent="0.35">
      <c r="K38756" s="208"/>
    </row>
    <row r="38757" spans="11:11" x14ac:dyDescent="0.35">
      <c r="K38757" s="208"/>
    </row>
    <row r="38758" spans="11:11" x14ac:dyDescent="0.35">
      <c r="K38758" s="208"/>
    </row>
    <row r="38759" spans="11:11" x14ac:dyDescent="0.35">
      <c r="K38759" s="208"/>
    </row>
    <row r="38760" spans="11:11" x14ac:dyDescent="0.35">
      <c r="K38760" s="208"/>
    </row>
    <row r="38761" spans="11:11" x14ac:dyDescent="0.35">
      <c r="K38761" s="208"/>
    </row>
    <row r="38762" spans="11:11" x14ac:dyDescent="0.35">
      <c r="K38762" s="208"/>
    </row>
    <row r="38763" spans="11:11" x14ac:dyDescent="0.35">
      <c r="K38763" s="208"/>
    </row>
    <row r="38764" spans="11:11" x14ac:dyDescent="0.35">
      <c r="K38764" s="208"/>
    </row>
    <row r="38765" spans="11:11" x14ac:dyDescent="0.35">
      <c r="K38765" s="208"/>
    </row>
    <row r="38766" spans="11:11" x14ac:dyDescent="0.35">
      <c r="K38766" s="208"/>
    </row>
    <row r="38767" spans="11:11" x14ac:dyDescent="0.35">
      <c r="K38767" s="208"/>
    </row>
    <row r="38768" spans="11:11" x14ac:dyDescent="0.35">
      <c r="K38768" s="208"/>
    </row>
    <row r="38769" spans="11:11" x14ac:dyDescent="0.35">
      <c r="K38769" s="208"/>
    </row>
    <row r="38770" spans="11:11" x14ac:dyDescent="0.35">
      <c r="K38770" s="208"/>
    </row>
    <row r="38771" spans="11:11" x14ac:dyDescent="0.35">
      <c r="K38771" s="208"/>
    </row>
    <row r="38772" spans="11:11" x14ac:dyDescent="0.35">
      <c r="K38772" s="208"/>
    </row>
    <row r="38773" spans="11:11" x14ac:dyDescent="0.35">
      <c r="K38773" s="208"/>
    </row>
    <row r="38774" spans="11:11" x14ac:dyDescent="0.35">
      <c r="K38774" s="208"/>
    </row>
    <row r="38775" spans="11:11" x14ac:dyDescent="0.35">
      <c r="K38775" s="208"/>
    </row>
    <row r="38776" spans="11:11" x14ac:dyDescent="0.35">
      <c r="K38776" s="208"/>
    </row>
    <row r="38777" spans="11:11" x14ac:dyDescent="0.35">
      <c r="K38777" s="208"/>
    </row>
    <row r="38778" spans="11:11" x14ac:dyDescent="0.35">
      <c r="K38778" s="208"/>
    </row>
    <row r="38779" spans="11:11" x14ac:dyDescent="0.35">
      <c r="K38779" s="208"/>
    </row>
    <row r="38780" spans="11:11" x14ac:dyDescent="0.35">
      <c r="K38780" s="208"/>
    </row>
    <row r="38781" spans="11:11" x14ac:dyDescent="0.35">
      <c r="K38781" s="208"/>
    </row>
    <row r="38782" spans="11:11" x14ac:dyDescent="0.35">
      <c r="K38782" s="208"/>
    </row>
    <row r="38783" spans="11:11" x14ac:dyDescent="0.35">
      <c r="K38783" s="208"/>
    </row>
    <row r="38784" spans="11:11" x14ac:dyDescent="0.35">
      <c r="K38784" s="208"/>
    </row>
    <row r="38785" spans="11:11" x14ac:dyDescent="0.35">
      <c r="K38785" s="208"/>
    </row>
    <row r="38786" spans="11:11" x14ac:dyDescent="0.35">
      <c r="K38786" s="208"/>
    </row>
    <row r="38787" spans="11:11" x14ac:dyDescent="0.35">
      <c r="K38787" s="208"/>
    </row>
    <row r="38788" spans="11:11" x14ac:dyDescent="0.35">
      <c r="K38788" s="208"/>
    </row>
    <row r="38789" spans="11:11" x14ac:dyDescent="0.35">
      <c r="K38789" s="208"/>
    </row>
    <row r="38790" spans="11:11" x14ac:dyDescent="0.35">
      <c r="K38790" s="208"/>
    </row>
    <row r="38791" spans="11:11" x14ac:dyDescent="0.35">
      <c r="K38791" s="208"/>
    </row>
    <row r="38792" spans="11:11" x14ac:dyDescent="0.35">
      <c r="K38792" s="208"/>
    </row>
    <row r="38793" spans="11:11" x14ac:dyDescent="0.35">
      <c r="K38793" s="208"/>
    </row>
    <row r="38794" spans="11:11" x14ac:dyDescent="0.35">
      <c r="K38794" s="208"/>
    </row>
    <row r="38795" spans="11:11" x14ac:dyDescent="0.35">
      <c r="K38795" s="208"/>
    </row>
    <row r="38796" spans="11:11" x14ac:dyDescent="0.35">
      <c r="K38796" s="208"/>
    </row>
    <row r="38797" spans="11:11" x14ac:dyDescent="0.35">
      <c r="K38797" s="208"/>
    </row>
    <row r="38798" spans="11:11" x14ac:dyDescent="0.35">
      <c r="K38798" s="208"/>
    </row>
    <row r="38799" spans="11:11" x14ac:dyDescent="0.35">
      <c r="K38799" s="208"/>
    </row>
    <row r="38800" spans="11:11" x14ac:dyDescent="0.35">
      <c r="K38800" s="208"/>
    </row>
    <row r="38801" spans="11:11" x14ac:dyDescent="0.35">
      <c r="K38801" s="208"/>
    </row>
    <row r="38802" spans="11:11" x14ac:dyDescent="0.35">
      <c r="K38802" s="208"/>
    </row>
    <row r="38803" spans="11:11" x14ac:dyDescent="0.35">
      <c r="K38803" s="208"/>
    </row>
    <row r="38804" spans="11:11" x14ac:dyDescent="0.35">
      <c r="K38804" s="208"/>
    </row>
    <row r="38805" spans="11:11" x14ac:dyDescent="0.35">
      <c r="K38805" s="208"/>
    </row>
    <row r="38806" spans="11:11" x14ac:dyDescent="0.35">
      <c r="K38806" s="208"/>
    </row>
    <row r="38807" spans="11:11" x14ac:dyDescent="0.35">
      <c r="K38807" s="208"/>
    </row>
    <row r="38808" spans="11:11" x14ac:dyDescent="0.35">
      <c r="K38808" s="208"/>
    </row>
    <row r="38809" spans="11:11" x14ac:dyDescent="0.35">
      <c r="K38809" s="208"/>
    </row>
    <row r="38810" spans="11:11" x14ac:dyDescent="0.35">
      <c r="K38810" s="208"/>
    </row>
    <row r="38811" spans="11:11" x14ac:dyDescent="0.35">
      <c r="K38811" s="208"/>
    </row>
    <row r="38812" spans="11:11" x14ac:dyDescent="0.35">
      <c r="K38812" s="208"/>
    </row>
    <row r="38813" spans="11:11" x14ac:dyDescent="0.35">
      <c r="K38813" s="208"/>
    </row>
    <row r="38814" spans="11:11" x14ac:dyDescent="0.35">
      <c r="K38814" s="208"/>
    </row>
    <row r="38815" spans="11:11" x14ac:dyDescent="0.35">
      <c r="K38815" s="208"/>
    </row>
    <row r="38816" spans="11:11" x14ac:dyDescent="0.35">
      <c r="K38816" s="208"/>
    </row>
    <row r="38817" spans="11:11" x14ac:dyDescent="0.35">
      <c r="K38817" s="208"/>
    </row>
    <row r="38818" spans="11:11" x14ac:dyDescent="0.35">
      <c r="K38818" s="208"/>
    </row>
    <row r="38819" spans="11:11" x14ac:dyDescent="0.35">
      <c r="K38819" s="208"/>
    </row>
    <row r="38820" spans="11:11" x14ac:dyDescent="0.35">
      <c r="K38820" s="208"/>
    </row>
    <row r="38821" spans="11:11" x14ac:dyDescent="0.35">
      <c r="K38821" s="208"/>
    </row>
    <row r="38822" spans="11:11" x14ac:dyDescent="0.35">
      <c r="K38822" s="208"/>
    </row>
    <row r="38823" spans="11:11" x14ac:dyDescent="0.35">
      <c r="K38823" s="208"/>
    </row>
    <row r="38824" spans="11:11" x14ac:dyDescent="0.35">
      <c r="K38824" s="208"/>
    </row>
    <row r="38825" spans="11:11" x14ac:dyDescent="0.35">
      <c r="K38825" s="208"/>
    </row>
    <row r="38826" spans="11:11" x14ac:dyDescent="0.35">
      <c r="K38826" s="208"/>
    </row>
    <row r="38827" spans="11:11" x14ac:dyDescent="0.35">
      <c r="K38827" s="208"/>
    </row>
    <row r="38828" spans="11:11" x14ac:dyDescent="0.35">
      <c r="K38828" s="208"/>
    </row>
    <row r="38829" spans="11:11" x14ac:dyDescent="0.35">
      <c r="K38829" s="208"/>
    </row>
    <row r="38830" spans="11:11" x14ac:dyDescent="0.35">
      <c r="K38830" s="208"/>
    </row>
    <row r="38831" spans="11:11" x14ac:dyDescent="0.35">
      <c r="K38831" s="208"/>
    </row>
    <row r="38832" spans="11:11" x14ac:dyDescent="0.35">
      <c r="K38832" s="208"/>
    </row>
    <row r="38833" spans="11:11" x14ac:dyDescent="0.35">
      <c r="K38833" s="208"/>
    </row>
    <row r="38834" spans="11:11" x14ac:dyDescent="0.35">
      <c r="K38834" s="208"/>
    </row>
    <row r="38835" spans="11:11" x14ac:dyDescent="0.35">
      <c r="K38835" s="208"/>
    </row>
    <row r="38836" spans="11:11" x14ac:dyDescent="0.35">
      <c r="K38836" s="208"/>
    </row>
    <row r="38837" spans="11:11" x14ac:dyDescent="0.35">
      <c r="K38837" s="208"/>
    </row>
    <row r="38838" spans="11:11" x14ac:dyDescent="0.35">
      <c r="K38838" s="208"/>
    </row>
    <row r="38839" spans="11:11" x14ac:dyDescent="0.35">
      <c r="K38839" s="208"/>
    </row>
    <row r="38840" spans="11:11" x14ac:dyDescent="0.35">
      <c r="K38840" s="208"/>
    </row>
    <row r="38841" spans="11:11" x14ac:dyDescent="0.35">
      <c r="K38841" s="208"/>
    </row>
    <row r="38842" spans="11:11" x14ac:dyDescent="0.35">
      <c r="K38842" s="208"/>
    </row>
    <row r="38843" spans="11:11" x14ac:dyDescent="0.35">
      <c r="K38843" s="208"/>
    </row>
    <row r="38844" spans="11:11" x14ac:dyDescent="0.35">
      <c r="K38844" s="208"/>
    </row>
    <row r="38845" spans="11:11" x14ac:dyDescent="0.35">
      <c r="K38845" s="208"/>
    </row>
    <row r="38846" spans="11:11" x14ac:dyDescent="0.35">
      <c r="K38846" s="208"/>
    </row>
    <row r="38847" spans="11:11" x14ac:dyDescent="0.35">
      <c r="K38847" s="208"/>
    </row>
    <row r="38848" spans="11:11" x14ac:dyDescent="0.35">
      <c r="K38848" s="208"/>
    </row>
    <row r="38849" spans="11:11" x14ac:dyDescent="0.35">
      <c r="K38849" s="208"/>
    </row>
    <row r="38850" spans="11:11" x14ac:dyDescent="0.35">
      <c r="K38850" s="208"/>
    </row>
    <row r="38851" spans="11:11" x14ac:dyDescent="0.35">
      <c r="K38851" s="208"/>
    </row>
    <row r="38852" spans="11:11" x14ac:dyDescent="0.35">
      <c r="K38852" s="208"/>
    </row>
    <row r="38853" spans="11:11" x14ac:dyDescent="0.35">
      <c r="K38853" s="208"/>
    </row>
    <row r="38854" spans="11:11" x14ac:dyDescent="0.35">
      <c r="K38854" s="208"/>
    </row>
    <row r="38855" spans="11:11" x14ac:dyDescent="0.35">
      <c r="K38855" s="208"/>
    </row>
    <row r="38856" spans="11:11" x14ac:dyDescent="0.35">
      <c r="K38856" s="208"/>
    </row>
    <row r="38857" spans="11:11" x14ac:dyDescent="0.35">
      <c r="K38857" s="208"/>
    </row>
    <row r="38858" spans="11:11" x14ac:dyDescent="0.35">
      <c r="K38858" s="208"/>
    </row>
    <row r="38859" spans="11:11" x14ac:dyDescent="0.35">
      <c r="K38859" s="208"/>
    </row>
    <row r="38860" spans="11:11" x14ac:dyDescent="0.35">
      <c r="K38860" s="208"/>
    </row>
    <row r="38861" spans="11:11" x14ac:dyDescent="0.35">
      <c r="K38861" s="208"/>
    </row>
    <row r="38862" spans="11:11" x14ac:dyDescent="0.35">
      <c r="K38862" s="208"/>
    </row>
    <row r="38863" spans="11:11" x14ac:dyDescent="0.35">
      <c r="K38863" s="208"/>
    </row>
    <row r="38864" spans="11:11" x14ac:dyDescent="0.35">
      <c r="K38864" s="208"/>
    </row>
    <row r="38865" spans="11:11" x14ac:dyDescent="0.35">
      <c r="K38865" s="208"/>
    </row>
    <row r="38866" spans="11:11" x14ac:dyDescent="0.35">
      <c r="K38866" s="208"/>
    </row>
    <row r="38867" spans="11:11" x14ac:dyDescent="0.35">
      <c r="K38867" s="208"/>
    </row>
    <row r="38868" spans="11:11" x14ac:dyDescent="0.35">
      <c r="K38868" s="208"/>
    </row>
    <row r="38869" spans="11:11" x14ac:dyDescent="0.35">
      <c r="K38869" s="208"/>
    </row>
    <row r="38870" spans="11:11" x14ac:dyDescent="0.35">
      <c r="K38870" s="208"/>
    </row>
    <row r="38871" spans="11:11" x14ac:dyDescent="0.35">
      <c r="K38871" s="208"/>
    </row>
    <row r="38872" spans="11:11" x14ac:dyDescent="0.35">
      <c r="K38872" s="208"/>
    </row>
    <row r="38873" spans="11:11" x14ac:dyDescent="0.35">
      <c r="K38873" s="208"/>
    </row>
    <row r="38874" spans="11:11" x14ac:dyDescent="0.35">
      <c r="K38874" s="208"/>
    </row>
    <row r="38875" spans="11:11" x14ac:dyDescent="0.35">
      <c r="K38875" s="208"/>
    </row>
    <row r="38876" spans="11:11" x14ac:dyDescent="0.35">
      <c r="K38876" s="208"/>
    </row>
    <row r="38877" spans="11:11" x14ac:dyDescent="0.35">
      <c r="K38877" s="208"/>
    </row>
    <row r="38878" spans="11:11" x14ac:dyDescent="0.35">
      <c r="K38878" s="208"/>
    </row>
    <row r="38879" spans="11:11" x14ac:dyDescent="0.35">
      <c r="K38879" s="208"/>
    </row>
    <row r="38880" spans="11:11" x14ac:dyDescent="0.35">
      <c r="K38880" s="208"/>
    </row>
    <row r="38881" spans="11:11" x14ac:dyDescent="0.35">
      <c r="K38881" s="208"/>
    </row>
    <row r="38882" spans="11:11" x14ac:dyDescent="0.35">
      <c r="K38882" s="208"/>
    </row>
    <row r="38883" spans="11:11" x14ac:dyDescent="0.35">
      <c r="K38883" s="208"/>
    </row>
    <row r="38884" spans="11:11" x14ac:dyDescent="0.35">
      <c r="K38884" s="208"/>
    </row>
    <row r="38885" spans="11:11" x14ac:dyDescent="0.35">
      <c r="K38885" s="208"/>
    </row>
    <row r="38886" spans="11:11" x14ac:dyDescent="0.35">
      <c r="K38886" s="208"/>
    </row>
    <row r="38887" spans="11:11" x14ac:dyDescent="0.35">
      <c r="K38887" s="208"/>
    </row>
    <row r="38888" spans="11:11" x14ac:dyDescent="0.35">
      <c r="K38888" s="208"/>
    </row>
    <row r="38889" spans="11:11" x14ac:dyDescent="0.35">
      <c r="K38889" s="208"/>
    </row>
    <row r="38890" spans="11:11" x14ac:dyDescent="0.35">
      <c r="K38890" s="208"/>
    </row>
    <row r="38891" spans="11:11" x14ac:dyDescent="0.35">
      <c r="K38891" s="208"/>
    </row>
    <row r="38892" spans="11:11" x14ac:dyDescent="0.35">
      <c r="K38892" s="208"/>
    </row>
    <row r="38893" spans="11:11" x14ac:dyDescent="0.35">
      <c r="K38893" s="208"/>
    </row>
    <row r="38894" spans="11:11" x14ac:dyDescent="0.35">
      <c r="K38894" s="208"/>
    </row>
    <row r="38895" spans="11:11" x14ac:dyDescent="0.35">
      <c r="K38895" s="208"/>
    </row>
    <row r="38896" spans="11:11" x14ac:dyDescent="0.35">
      <c r="K38896" s="208"/>
    </row>
    <row r="38897" spans="11:11" x14ac:dyDescent="0.35">
      <c r="K38897" s="208"/>
    </row>
    <row r="38898" spans="11:11" x14ac:dyDescent="0.35">
      <c r="K38898" s="208"/>
    </row>
    <row r="38899" spans="11:11" x14ac:dyDescent="0.35">
      <c r="K38899" s="208"/>
    </row>
    <row r="38900" spans="11:11" x14ac:dyDescent="0.35">
      <c r="K38900" s="208"/>
    </row>
    <row r="38901" spans="11:11" x14ac:dyDescent="0.35">
      <c r="K38901" s="208"/>
    </row>
    <row r="38902" spans="11:11" x14ac:dyDescent="0.35">
      <c r="K38902" s="208"/>
    </row>
    <row r="38903" spans="11:11" x14ac:dyDescent="0.35">
      <c r="K38903" s="208"/>
    </row>
    <row r="38904" spans="11:11" x14ac:dyDescent="0.35">
      <c r="K38904" s="208"/>
    </row>
    <row r="38905" spans="11:11" x14ac:dyDescent="0.35">
      <c r="K38905" s="208"/>
    </row>
    <row r="38906" spans="11:11" x14ac:dyDescent="0.35">
      <c r="K38906" s="208"/>
    </row>
    <row r="38907" spans="11:11" x14ac:dyDescent="0.35">
      <c r="K38907" s="208"/>
    </row>
    <row r="38908" spans="11:11" x14ac:dyDescent="0.35">
      <c r="K38908" s="208"/>
    </row>
    <row r="38909" spans="11:11" x14ac:dyDescent="0.35">
      <c r="K38909" s="208"/>
    </row>
    <row r="38910" spans="11:11" x14ac:dyDescent="0.35">
      <c r="K38910" s="208"/>
    </row>
    <row r="38911" spans="11:11" x14ac:dyDescent="0.35">
      <c r="K38911" s="208"/>
    </row>
    <row r="38912" spans="11:11" x14ac:dyDescent="0.35">
      <c r="K38912" s="208"/>
    </row>
    <row r="38913" spans="11:11" x14ac:dyDescent="0.35">
      <c r="K38913" s="208"/>
    </row>
    <row r="38914" spans="11:11" x14ac:dyDescent="0.35">
      <c r="K38914" s="208"/>
    </row>
    <row r="38915" spans="11:11" x14ac:dyDescent="0.35">
      <c r="K38915" s="208"/>
    </row>
    <row r="38916" spans="11:11" x14ac:dyDescent="0.35">
      <c r="K38916" s="208"/>
    </row>
    <row r="38917" spans="11:11" x14ac:dyDescent="0.35">
      <c r="K38917" s="208"/>
    </row>
    <row r="38918" spans="11:11" x14ac:dyDescent="0.35">
      <c r="K38918" s="208"/>
    </row>
    <row r="38919" spans="11:11" x14ac:dyDescent="0.35">
      <c r="K38919" s="208"/>
    </row>
    <row r="38920" spans="11:11" x14ac:dyDescent="0.35">
      <c r="K38920" s="208"/>
    </row>
    <row r="38921" spans="11:11" x14ac:dyDescent="0.35">
      <c r="K38921" s="208"/>
    </row>
    <row r="38922" spans="11:11" x14ac:dyDescent="0.35">
      <c r="K38922" s="208"/>
    </row>
    <row r="38923" spans="11:11" x14ac:dyDescent="0.35">
      <c r="K38923" s="208"/>
    </row>
    <row r="38924" spans="11:11" x14ac:dyDescent="0.35">
      <c r="K38924" s="208"/>
    </row>
    <row r="38925" spans="11:11" x14ac:dyDescent="0.35">
      <c r="K38925" s="208"/>
    </row>
    <row r="38926" spans="11:11" x14ac:dyDescent="0.35">
      <c r="K38926" s="208"/>
    </row>
    <row r="38927" spans="11:11" x14ac:dyDescent="0.35">
      <c r="K38927" s="208"/>
    </row>
    <row r="38928" spans="11:11" x14ac:dyDescent="0.35">
      <c r="K38928" s="208"/>
    </row>
    <row r="38929" spans="11:11" x14ac:dyDescent="0.35">
      <c r="K38929" s="208"/>
    </row>
    <row r="38930" spans="11:11" x14ac:dyDescent="0.35">
      <c r="K38930" s="208"/>
    </row>
    <row r="38931" spans="11:11" x14ac:dyDescent="0.35">
      <c r="K38931" s="208"/>
    </row>
    <row r="38932" spans="11:11" x14ac:dyDescent="0.35">
      <c r="K38932" s="208"/>
    </row>
    <row r="38933" spans="11:11" x14ac:dyDescent="0.35">
      <c r="K38933" s="208"/>
    </row>
    <row r="38934" spans="11:11" x14ac:dyDescent="0.35">
      <c r="K38934" s="208"/>
    </row>
    <row r="38935" spans="11:11" x14ac:dyDescent="0.35">
      <c r="K38935" s="208"/>
    </row>
    <row r="38936" spans="11:11" x14ac:dyDescent="0.35">
      <c r="K38936" s="208"/>
    </row>
    <row r="38937" spans="11:11" x14ac:dyDescent="0.35">
      <c r="K38937" s="208"/>
    </row>
    <row r="38938" spans="11:11" x14ac:dyDescent="0.35">
      <c r="K38938" s="208"/>
    </row>
    <row r="38939" spans="11:11" x14ac:dyDescent="0.35">
      <c r="K38939" s="208"/>
    </row>
    <row r="38940" spans="11:11" x14ac:dyDescent="0.35">
      <c r="K38940" s="208"/>
    </row>
    <row r="38941" spans="11:11" x14ac:dyDescent="0.35">
      <c r="K38941" s="208"/>
    </row>
    <row r="38942" spans="11:11" x14ac:dyDescent="0.35">
      <c r="K38942" s="208"/>
    </row>
    <row r="38943" spans="11:11" x14ac:dyDescent="0.35">
      <c r="K38943" s="208"/>
    </row>
    <row r="38944" spans="11:11" x14ac:dyDescent="0.35">
      <c r="K38944" s="208"/>
    </row>
    <row r="38945" spans="11:11" x14ac:dyDescent="0.35">
      <c r="K38945" s="208"/>
    </row>
    <row r="38946" spans="11:11" x14ac:dyDescent="0.35">
      <c r="K38946" s="208"/>
    </row>
    <row r="38947" spans="11:11" x14ac:dyDescent="0.35">
      <c r="K38947" s="208"/>
    </row>
    <row r="38948" spans="11:11" x14ac:dyDescent="0.35">
      <c r="K38948" s="208"/>
    </row>
    <row r="38949" spans="11:11" x14ac:dyDescent="0.35">
      <c r="K38949" s="208"/>
    </row>
    <row r="38950" spans="11:11" x14ac:dyDescent="0.35">
      <c r="K38950" s="208"/>
    </row>
    <row r="38951" spans="11:11" x14ac:dyDescent="0.35">
      <c r="K38951" s="208"/>
    </row>
    <row r="38952" spans="11:11" x14ac:dyDescent="0.35">
      <c r="K38952" s="208"/>
    </row>
    <row r="38953" spans="11:11" x14ac:dyDescent="0.35">
      <c r="K38953" s="208"/>
    </row>
    <row r="38954" spans="11:11" x14ac:dyDescent="0.35">
      <c r="K38954" s="208"/>
    </row>
    <row r="38955" spans="11:11" x14ac:dyDescent="0.35">
      <c r="K38955" s="208"/>
    </row>
    <row r="38956" spans="11:11" x14ac:dyDescent="0.35">
      <c r="K38956" s="208"/>
    </row>
    <row r="38957" spans="11:11" x14ac:dyDescent="0.35">
      <c r="K38957" s="208"/>
    </row>
    <row r="38958" spans="11:11" x14ac:dyDescent="0.35">
      <c r="K38958" s="208"/>
    </row>
    <row r="38959" spans="11:11" x14ac:dyDescent="0.35">
      <c r="K38959" s="208"/>
    </row>
    <row r="38960" spans="11:11" x14ac:dyDescent="0.35">
      <c r="K38960" s="208"/>
    </row>
    <row r="38961" spans="11:11" x14ac:dyDescent="0.35">
      <c r="K38961" s="208"/>
    </row>
    <row r="38962" spans="11:11" x14ac:dyDescent="0.35">
      <c r="K38962" s="208"/>
    </row>
    <row r="38963" spans="11:11" x14ac:dyDescent="0.35">
      <c r="K38963" s="208"/>
    </row>
    <row r="38964" spans="11:11" x14ac:dyDescent="0.35">
      <c r="K38964" s="208"/>
    </row>
    <row r="38965" spans="11:11" x14ac:dyDescent="0.35">
      <c r="K38965" s="208"/>
    </row>
    <row r="38966" spans="11:11" x14ac:dyDescent="0.35">
      <c r="K38966" s="208"/>
    </row>
    <row r="38967" spans="11:11" x14ac:dyDescent="0.35">
      <c r="K38967" s="208"/>
    </row>
    <row r="38968" spans="11:11" x14ac:dyDescent="0.35">
      <c r="K38968" s="208"/>
    </row>
    <row r="38969" spans="11:11" x14ac:dyDescent="0.35">
      <c r="K38969" s="208"/>
    </row>
    <row r="38970" spans="11:11" x14ac:dyDescent="0.35">
      <c r="K38970" s="208"/>
    </row>
    <row r="38971" spans="11:11" x14ac:dyDescent="0.35">
      <c r="K38971" s="208"/>
    </row>
    <row r="38972" spans="11:11" x14ac:dyDescent="0.35">
      <c r="K38972" s="208"/>
    </row>
    <row r="38973" spans="11:11" x14ac:dyDescent="0.35">
      <c r="K38973" s="208"/>
    </row>
    <row r="38974" spans="11:11" x14ac:dyDescent="0.35">
      <c r="K38974" s="208"/>
    </row>
    <row r="38975" spans="11:11" x14ac:dyDescent="0.35">
      <c r="K38975" s="208"/>
    </row>
    <row r="38976" spans="11:11" x14ac:dyDescent="0.35">
      <c r="K38976" s="208"/>
    </row>
    <row r="38977" spans="11:11" x14ac:dyDescent="0.35">
      <c r="K38977" s="208"/>
    </row>
    <row r="38978" spans="11:11" x14ac:dyDescent="0.35">
      <c r="K38978" s="208"/>
    </row>
    <row r="38979" spans="11:11" x14ac:dyDescent="0.35">
      <c r="K38979" s="208"/>
    </row>
    <row r="38980" spans="11:11" x14ac:dyDescent="0.35">
      <c r="K38980" s="208"/>
    </row>
    <row r="38981" spans="11:11" x14ac:dyDescent="0.35">
      <c r="K38981" s="208"/>
    </row>
    <row r="38982" spans="11:11" x14ac:dyDescent="0.35">
      <c r="K38982" s="208"/>
    </row>
    <row r="38983" spans="11:11" x14ac:dyDescent="0.35">
      <c r="K38983" s="208"/>
    </row>
    <row r="38984" spans="11:11" x14ac:dyDescent="0.35">
      <c r="K38984" s="208"/>
    </row>
    <row r="38985" spans="11:11" x14ac:dyDescent="0.35">
      <c r="K38985" s="208"/>
    </row>
    <row r="38986" spans="11:11" x14ac:dyDescent="0.35">
      <c r="K38986" s="208"/>
    </row>
    <row r="38987" spans="11:11" x14ac:dyDescent="0.35">
      <c r="K38987" s="208"/>
    </row>
    <row r="38988" spans="11:11" x14ac:dyDescent="0.35">
      <c r="K38988" s="208"/>
    </row>
    <row r="38989" spans="11:11" x14ac:dyDescent="0.35">
      <c r="K38989" s="208"/>
    </row>
    <row r="38990" spans="11:11" x14ac:dyDescent="0.35">
      <c r="K38990" s="208"/>
    </row>
    <row r="38991" spans="11:11" x14ac:dyDescent="0.35">
      <c r="K38991" s="208"/>
    </row>
    <row r="38992" spans="11:11" x14ac:dyDescent="0.35">
      <c r="K38992" s="208"/>
    </row>
    <row r="38993" spans="11:11" x14ac:dyDescent="0.35">
      <c r="K38993" s="208"/>
    </row>
    <row r="38994" spans="11:11" x14ac:dyDescent="0.35">
      <c r="K38994" s="208"/>
    </row>
    <row r="38995" spans="11:11" x14ac:dyDescent="0.35">
      <c r="K38995" s="208"/>
    </row>
    <row r="38996" spans="11:11" x14ac:dyDescent="0.35">
      <c r="K38996" s="208"/>
    </row>
    <row r="38997" spans="11:11" x14ac:dyDescent="0.35">
      <c r="K38997" s="208"/>
    </row>
    <row r="38998" spans="11:11" x14ac:dyDescent="0.35">
      <c r="K38998" s="208"/>
    </row>
    <row r="38999" spans="11:11" x14ac:dyDescent="0.35">
      <c r="K38999" s="208"/>
    </row>
    <row r="39000" spans="11:11" x14ac:dyDescent="0.35">
      <c r="K39000" s="208"/>
    </row>
    <row r="39001" spans="11:11" x14ac:dyDescent="0.35">
      <c r="K39001" s="208"/>
    </row>
    <row r="39002" spans="11:11" x14ac:dyDescent="0.35">
      <c r="K39002" s="208"/>
    </row>
    <row r="39003" spans="11:11" x14ac:dyDescent="0.35">
      <c r="K39003" s="208"/>
    </row>
    <row r="39004" spans="11:11" x14ac:dyDescent="0.35">
      <c r="K39004" s="208"/>
    </row>
    <row r="39005" spans="11:11" x14ac:dyDescent="0.35">
      <c r="K39005" s="208"/>
    </row>
    <row r="39006" spans="11:11" x14ac:dyDescent="0.35">
      <c r="K39006" s="208"/>
    </row>
    <row r="39007" spans="11:11" x14ac:dyDescent="0.35">
      <c r="K39007" s="208"/>
    </row>
    <row r="39008" spans="11:11" x14ac:dyDescent="0.35">
      <c r="K39008" s="208"/>
    </row>
    <row r="39009" spans="11:11" x14ac:dyDescent="0.35">
      <c r="K39009" s="208"/>
    </row>
    <row r="39010" spans="11:11" x14ac:dyDescent="0.35">
      <c r="K39010" s="208"/>
    </row>
    <row r="39011" spans="11:11" x14ac:dyDescent="0.35">
      <c r="K39011" s="208"/>
    </row>
    <row r="39012" spans="11:11" x14ac:dyDescent="0.35">
      <c r="K39012" s="208"/>
    </row>
    <row r="39013" spans="11:11" x14ac:dyDescent="0.35">
      <c r="K39013" s="208"/>
    </row>
    <row r="39014" spans="11:11" x14ac:dyDescent="0.35">
      <c r="K39014" s="208"/>
    </row>
    <row r="39015" spans="11:11" x14ac:dyDescent="0.35">
      <c r="K39015" s="208"/>
    </row>
    <row r="39016" spans="11:11" x14ac:dyDescent="0.35">
      <c r="K39016" s="208"/>
    </row>
    <row r="39017" spans="11:11" x14ac:dyDescent="0.35">
      <c r="K39017" s="208"/>
    </row>
    <row r="39018" spans="11:11" x14ac:dyDescent="0.35">
      <c r="K39018" s="208"/>
    </row>
    <row r="39019" spans="11:11" x14ac:dyDescent="0.35">
      <c r="K39019" s="208"/>
    </row>
    <row r="39020" spans="11:11" x14ac:dyDescent="0.35">
      <c r="K39020" s="208"/>
    </row>
    <row r="39021" spans="11:11" x14ac:dyDescent="0.35">
      <c r="K39021" s="208"/>
    </row>
    <row r="39022" spans="11:11" x14ac:dyDescent="0.35">
      <c r="K39022" s="208"/>
    </row>
    <row r="39023" spans="11:11" x14ac:dyDescent="0.35">
      <c r="K39023" s="208"/>
    </row>
    <row r="39024" spans="11:11" x14ac:dyDescent="0.35">
      <c r="K39024" s="208"/>
    </row>
    <row r="39025" spans="11:11" x14ac:dyDescent="0.35">
      <c r="K39025" s="208"/>
    </row>
    <row r="39026" spans="11:11" x14ac:dyDescent="0.35">
      <c r="K39026" s="208"/>
    </row>
    <row r="39027" spans="11:11" x14ac:dyDescent="0.35">
      <c r="K39027" s="208"/>
    </row>
    <row r="39028" spans="11:11" x14ac:dyDescent="0.35">
      <c r="K39028" s="208"/>
    </row>
    <row r="39029" spans="11:11" x14ac:dyDescent="0.35">
      <c r="K39029" s="208"/>
    </row>
    <row r="39030" spans="11:11" x14ac:dyDescent="0.35">
      <c r="K39030" s="208"/>
    </row>
    <row r="39031" spans="11:11" x14ac:dyDescent="0.35">
      <c r="K39031" s="208"/>
    </row>
    <row r="39032" spans="11:11" x14ac:dyDescent="0.35">
      <c r="K39032" s="208"/>
    </row>
    <row r="39033" spans="11:11" x14ac:dyDescent="0.35">
      <c r="K39033" s="208"/>
    </row>
    <row r="39034" spans="11:11" x14ac:dyDescent="0.35">
      <c r="K39034" s="208"/>
    </row>
    <row r="39035" spans="11:11" x14ac:dyDescent="0.35">
      <c r="K39035" s="208"/>
    </row>
    <row r="39036" spans="11:11" x14ac:dyDescent="0.35">
      <c r="K39036" s="208"/>
    </row>
    <row r="39037" spans="11:11" x14ac:dyDescent="0.35">
      <c r="K39037" s="208"/>
    </row>
    <row r="39038" spans="11:11" x14ac:dyDescent="0.35">
      <c r="K39038" s="208"/>
    </row>
    <row r="39039" spans="11:11" x14ac:dyDescent="0.35">
      <c r="K39039" s="208"/>
    </row>
    <row r="39040" spans="11:11" x14ac:dyDescent="0.35">
      <c r="K39040" s="208"/>
    </row>
    <row r="39041" spans="11:11" x14ac:dyDescent="0.35">
      <c r="K39041" s="208"/>
    </row>
    <row r="39042" spans="11:11" x14ac:dyDescent="0.35">
      <c r="K39042" s="208"/>
    </row>
    <row r="39043" spans="11:11" x14ac:dyDescent="0.35">
      <c r="K39043" s="208"/>
    </row>
    <row r="39044" spans="11:11" x14ac:dyDescent="0.35">
      <c r="K39044" s="208"/>
    </row>
    <row r="39045" spans="11:11" x14ac:dyDescent="0.35">
      <c r="K39045" s="208"/>
    </row>
    <row r="39046" spans="11:11" x14ac:dyDescent="0.35">
      <c r="K39046" s="208"/>
    </row>
    <row r="39047" spans="11:11" x14ac:dyDescent="0.35">
      <c r="K39047" s="208"/>
    </row>
    <row r="39048" spans="11:11" x14ac:dyDescent="0.35">
      <c r="K39048" s="208"/>
    </row>
    <row r="39049" spans="11:11" x14ac:dyDescent="0.35">
      <c r="K39049" s="208"/>
    </row>
    <row r="39050" spans="11:11" x14ac:dyDescent="0.35">
      <c r="K39050" s="208"/>
    </row>
    <row r="39051" spans="11:11" x14ac:dyDescent="0.35">
      <c r="K39051" s="208"/>
    </row>
    <row r="39052" spans="11:11" x14ac:dyDescent="0.35">
      <c r="K39052" s="208"/>
    </row>
    <row r="39053" spans="11:11" x14ac:dyDescent="0.35">
      <c r="K39053" s="208"/>
    </row>
    <row r="39054" spans="11:11" x14ac:dyDescent="0.35">
      <c r="K39054" s="208"/>
    </row>
    <row r="39055" spans="11:11" x14ac:dyDescent="0.35">
      <c r="K39055" s="208"/>
    </row>
    <row r="39056" spans="11:11" x14ac:dyDescent="0.35">
      <c r="K39056" s="208"/>
    </row>
    <row r="39057" spans="11:11" x14ac:dyDescent="0.35">
      <c r="K39057" s="208"/>
    </row>
    <row r="39058" spans="11:11" x14ac:dyDescent="0.35">
      <c r="K39058" s="208"/>
    </row>
    <row r="39059" spans="11:11" x14ac:dyDescent="0.35">
      <c r="K39059" s="208"/>
    </row>
    <row r="39060" spans="11:11" x14ac:dyDescent="0.35">
      <c r="K39060" s="208"/>
    </row>
    <row r="39061" spans="11:11" x14ac:dyDescent="0.35">
      <c r="K39061" s="208"/>
    </row>
    <row r="39062" spans="11:11" x14ac:dyDescent="0.35">
      <c r="K39062" s="208"/>
    </row>
    <row r="39063" spans="11:11" x14ac:dyDescent="0.35">
      <c r="K39063" s="208"/>
    </row>
    <row r="39064" spans="11:11" x14ac:dyDescent="0.35">
      <c r="K39064" s="208"/>
    </row>
    <row r="39065" spans="11:11" x14ac:dyDescent="0.35">
      <c r="K39065" s="208"/>
    </row>
    <row r="39066" spans="11:11" x14ac:dyDescent="0.35">
      <c r="K39066" s="208"/>
    </row>
    <row r="39067" spans="11:11" x14ac:dyDescent="0.35">
      <c r="K39067" s="208"/>
    </row>
    <row r="39068" spans="11:11" x14ac:dyDescent="0.35">
      <c r="K39068" s="208"/>
    </row>
    <row r="39069" spans="11:11" x14ac:dyDescent="0.35">
      <c r="K39069" s="208"/>
    </row>
    <row r="39070" spans="11:11" x14ac:dyDescent="0.35">
      <c r="K39070" s="208"/>
    </row>
    <row r="39071" spans="11:11" x14ac:dyDescent="0.35">
      <c r="K39071" s="208"/>
    </row>
    <row r="39072" spans="11:11" x14ac:dyDescent="0.35">
      <c r="K39072" s="208"/>
    </row>
    <row r="39073" spans="11:11" x14ac:dyDescent="0.35">
      <c r="K39073" s="208"/>
    </row>
    <row r="39074" spans="11:11" x14ac:dyDescent="0.35">
      <c r="K39074" s="208"/>
    </row>
    <row r="39075" spans="11:11" x14ac:dyDescent="0.35">
      <c r="K39075" s="208"/>
    </row>
    <row r="39076" spans="11:11" x14ac:dyDescent="0.35">
      <c r="K39076" s="208"/>
    </row>
    <row r="39077" spans="11:11" x14ac:dyDescent="0.35">
      <c r="K39077" s="208"/>
    </row>
    <row r="39078" spans="11:11" x14ac:dyDescent="0.35">
      <c r="K39078" s="208"/>
    </row>
    <row r="39079" spans="11:11" x14ac:dyDescent="0.35">
      <c r="K39079" s="208"/>
    </row>
    <row r="39080" spans="11:11" x14ac:dyDescent="0.35">
      <c r="K39080" s="208"/>
    </row>
    <row r="39081" spans="11:11" x14ac:dyDescent="0.35">
      <c r="K39081" s="208"/>
    </row>
    <row r="39082" spans="11:11" x14ac:dyDescent="0.35">
      <c r="K39082" s="208"/>
    </row>
    <row r="39083" spans="11:11" x14ac:dyDescent="0.35">
      <c r="K39083" s="208"/>
    </row>
    <row r="39084" spans="11:11" x14ac:dyDescent="0.35">
      <c r="K39084" s="208"/>
    </row>
    <row r="39085" spans="11:11" x14ac:dyDescent="0.35">
      <c r="K39085" s="208"/>
    </row>
    <row r="39086" spans="11:11" x14ac:dyDescent="0.35">
      <c r="K39086" s="208"/>
    </row>
    <row r="39087" spans="11:11" x14ac:dyDescent="0.35">
      <c r="K39087" s="208"/>
    </row>
    <row r="39088" spans="11:11" x14ac:dyDescent="0.35">
      <c r="K39088" s="208"/>
    </row>
    <row r="39089" spans="11:11" x14ac:dyDescent="0.35">
      <c r="K39089" s="208"/>
    </row>
    <row r="39090" spans="11:11" x14ac:dyDescent="0.35">
      <c r="K39090" s="208"/>
    </row>
    <row r="39091" spans="11:11" x14ac:dyDescent="0.35">
      <c r="K39091" s="208"/>
    </row>
    <row r="39092" spans="11:11" x14ac:dyDescent="0.35">
      <c r="K39092" s="208"/>
    </row>
    <row r="39093" spans="11:11" x14ac:dyDescent="0.35">
      <c r="K39093" s="208"/>
    </row>
    <row r="39094" spans="11:11" x14ac:dyDescent="0.35">
      <c r="K39094" s="208"/>
    </row>
    <row r="39095" spans="11:11" x14ac:dyDescent="0.35">
      <c r="K39095" s="208"/>
    </row>
    <row r="39096" spans="11:11" x14ac:dyDescent="0.35">
      <c r="K39096" s="208"/>
    </row>
    <row r="39097" spans="11:11" x14ac:dyDescent="0.35">
      <c r="K39097" s="208"/>
    </row>
    <row r="39098" spans="11:11" x14ac:dyDescent="0.35">
      <c r="K39098" s="208"/>
    </row>
    <row r="39099" spans="11:11" x14ac:dyDescent="0.35">
      <c r="K39099" s="208"/>
    </row>
    <row r="39100" spans="11:11" x14ac:dyDescent="0.35">
      <c r="K39100" s="208"/>
    </row>
    <row r="39101" spans="11:11" x14ac:dyDescent="0.35">
      <c r="K39101" s="208"/>
    </row>
    <row r="39102" spans="11:11" x14ac:dyDescent="0.35">
      <c r="K39102" s="208"/>
    </row>
    <row r="39103" spans="11:11" x14ac:dyDescent="0.35">
      <c r="K39103" s="208"/>
    </row>
    <row r="39104" spans="11:11" x14ac:dyDescent="0.35">
      <c r="K39104" s="208"/>
    </row>
    <row r="39105" spans="11:11" x14ac:dyDescent="0.35">
      <c r="K39105" s="208"/>
    </row>
    <row r="39106" spans="11:11" x14ac:dyDescent="0.35">
      <c r="K39106" s="208"/>
    </row>
    <row r="39107" spans="11:11" x14ac:dyDescent="0.35">
      <c r="K39107" s="208"/>
    </row>
    <row r="39108" spans="11:11" x14ac:dyDescent="0.35">
      <c r="K39108" s="208"/>
    </row>
    <row r="39109" spans="11:11" x14ac:dyDescent="0.35">
      <c r="K39109" s="208"/>
    </row>
    <row r="39110" spans="11:11" x14ac:dyDescent="0.35">
      <c r="K39110" s="208"/>
    </row>
    <row r="39111" spans="11:11" x14ac:dyDescent="0.35">
      <c r="K39111" s="208"/>
    </row>
    <row r="39112" spans="11:11" x14ac:dyDescent="0.35">
      <c r="K39112" s="208"/>
    </row>
    <row r="39113" spans="11:11" x14ac:dyDescent="0.35">
      <c r="K39113" s="208"/>
    </row>
    <row r="39114" spans="11:11" x14ac:dyDescent="0.35">
      <c r="K39114" s="208"/>
    </row>
    <row r="39115" spans="11:11" x14ac:dyDescent="0.35">
      <c r="K39115" s="208"/>
    </row>
    <row r="39116" spans="11:11" x14ac:dyDescent="0.35">
      <c r="K39116" s="208"/>
    </row>
    <row r="39117" spans="11:11" x14ac:dyDescent="0.35">
      <c r="K39117" s="208"/>
    </row>
    <row r="39118" spans="11:11" x14ac:dyDescent="0.35">
      <c r="K39118" s="208"/>
    </row>
    <row r="39119" spans="11:11" x14ac:dyDescent="0.35">
      <c r="K39119" s="208"/>
    </row>
    <row r="39120" spans="11:11" x14ac:dyDescent="0.35">
      <c r="K39120" s="208"/>
    </row>
    <row r="39121" spans="11:11" x14ac:dyDescent="0.35">
      <c r="K39121" s="208"/>
    </row>
    <row r="39122" spans="11:11" x14ac:dyDescent="0.35">
      <c r="K39122" s="208"/>
    </row>
    <row r="39123" spans="11:11" x14ac:dyDescent="0.35">
      <c r="K39123" s="208"/>
    </row>
    <row r="39124" spans="11:11" x14ac:dyDescent="0.35">
      <c r="K39124" s="208"/>
    </row>
    <row r="39125" spans="11:11" x14ac:dyDescent="0.35">
      <c r="K39125" s="208"/>
    </row>
    <row r="39126" spans="11:11" x14ac:dyDescent="0.35">
      <c r="K39126" s="208"/>
    </row>
    <row r="39127" spans="11:11" x14ac:dyDescent="0.35">
      <c r="K39127" s="208"/>
    </row>
    <row r="39128" spans="11:11" x14ac:dyDescent="0.35">
      <c r="K39128" s="208"/>
    </row>
    <row r="39129" spans="11:11" x14ac:dyDescent="0.35">
      <c r="K39129" s="208"/>
    </row>
    <row r="39130" spans="11:11" x14ac:dyDescent="0.35">
      <c r="K39130" s="208"/>
    </row>
    <row r="39131" spans="11:11" x14ac:dyDescent="0.35">
      <c r="K39131" s="208"/>
    </row>
    <row r="39132" spans="11:11" x14ac:dyDescent="0.35">
      <c r="K39132" s="208"/>
    </row>
    <row r="39133" spans="11:11" x14ac:dyDescent="0.35">
      <c r="K39133" s="208"/>
    </row>
    <row r="39134" spans="11:11" x14ac:dyDescent="0.35">
      <c r="K39134" s="208"/>
    </row>
    <row r="39135" spans="11:11" x14ac:dyDescent="0.35">
      <c r="K39135" s="208"/>
    </row>
    <row r="39136" spans="11:11" x14ac:dyDescent="0.35">
      <c r="K39136" s="208"/>
    </row>
    <row r="39137" spans="11:11" x14ac:dyDescent="0.35">
      <c r="K39137" s="208"/>
    </row>
    <row r="39138" spans="11:11" x14ac:dyDescent="0.35">
      <c r="K39138" s="208"/>
    </row>
    <row r="39139" spans="11:11" x14ac:dyDescent="0.35">
      <c r="K39139" s="208"/>
    </row>
    <row r="39140" spans="11:11" x14ac:dyDescent="0.35">
      <c r="K39140" s="208"/>
    </row>
    <row r="39141" spans="11:11" x14ac:dyDescent="0.35">
      <c r="K39141" s="208"/>
    </row>
    <row r="39142" spans="11:11" x14ac:dyDescent="0.35">
      <c r="K39142" s="208"/>
    </row>
    <row r="39143" spans="11:11" x14ac:dyDescent="0.35">
      <c r="K39143" s="208"/>
    </row>
    <row r="39144" spans="11:11" x14ac:dyDescent="0.35">
      <c r="K39144" s="208"/>
    </row>
    <row r="39145" spans="11:11" x14ac:dyDescent="0.35">
      <c r="K39145" s="208"/>
    </row>
    <row r="39146" spans="11:11" x14ac:dyDescent="0.35">
      <c r="K39146" s="208"/>
    </row>
    <row r="39147" spans="11:11" x14ac:dyDescent="0.35">
      <c r="K39147" s="208"/>
    </row>
    <row r="39148" spans="11:11" x14ac:dyDescent="0.35">
      <c r="K39148" s="208"/>
    </row>
    <row r="39149" spans="11:11" x14ac:dyDescent="0.35">
      <c r="K39149" s="208"/>
    </row>
    <row r="39150" spans="11:11" x14ac:dyDescent="0.35">
      <c r="K39150" s="208"/>
    </row>
    <row r="39151" spans="11:11" x14ac:dyDescent="0.35">
      <c r="K39151" s="208"/>
    </row>
    <row r="39152" spans="11:11" x14ac:dyDescent="0.35">
      <c r="K39152" s="208"/>
    </row>
    <row r="39153" spans="11:11" x14ac:dyDescent="0.35">
      <c r="K39153" s="208"/>
    </row>
    <row r="39154" spans="11:11" x14ac:dyDescent="0.35">
      <c r="K39154" s="208"/>
    </row>
    <row r="39155" spans="11:11" x14ac:dyDescent="0.35">
      <c r="K39155" s="208"/>
    </row>
    <row r="39156" spans="11:11" x14ac:dyDescent="0.35">
      <c r="K39156" s="208"/>
    </row>
    <row r="39157" spans="11:11" x14ac:dyDescent="0.35">
      <c r="K39157" s="208"/>
    </row>
    <row r="39158" spans="11:11" x14ac:dyDescent="0.35">
      <c r="K39158" s="208"/>
    </row>
    <row r="39159" spans="11:11" x14ac:dyDescent="0.35">
      <c r="K39159" s="208"/>
    </row>
    <row r="39160" spans="11:11" x14ac:dyDescent="0.35">
      <c r="K39160" s="208"/>
    </row>
    <row r="39161" spans="11:11" x14ac:dyDescent="0.35">
      <c r="K39161" s="208"/>
    </row>
    <row r="39162" spans="11:11" x14ac:dyDescent="0.35">
      <c r="K39162" s="208"/>
    </row>
    <row r="39163" spans="11:11" x14ac:dyDescent="0.35">
      <c r="K39163" s="208"/>
    </row>
    <row r="39164" spans="11:11" x14ac:dyDescent="0.35">
      <c r="K39164" s="208"/>
    </row>
    <row r="39165" spans="11:11" x14ac:dyDescent="0.35">
      <c r="K39165" s="208"/>
    </row>
    <row r="39166" spans="11:11" x14ac:dyDescent="0.35">
      <c r="K39166" s="208"/>
    </row>
    <row r="39167" spans="11:11" x14ac:dyDescent="0.35">
      <c r="K39167" s="208"/>
    </row>
    <row r="39168" spans="11:11" x14ac:dyDescent="0.35">
      <c r="K39168" s="208"/>
    </row>
    <row r="39169" spans="11:11" x14ac:dyDescent="0.35">
      <c r="K39169" s="208"/>
    </row>
    <row r="39170" spans="11:11" x14ac:dyDescent="0.35">
      <c r="K39170" s="208"/>
    </row>
    <row r="39171" spans="11:11" x14ac:dyDescent="0.35">
      <c r="K39171" s="208"/>
    </row>
    <row r="39172" spans="11:11" x14ac:dyDescent="0.35">
      <c r="K39172" s="208"/>
    </row>
    <row r="39173" spans="11:11" x14ac:dyDescent="0.35">
      <c r="K39173" s="208"/>
    </row>
    <row r="39174" spans="11:11" x14ac:dyDescent="0.35">
      <c r="K39174" s="208"/>
    </row>
    <row r="39175" spans="11:11" x14ac:dyDescent="0.35">
      <c r="K39175" s="208"/>
    </row>
    <row r="39176" spans="11:11" x14ac:dyDescent="0.35">
      <c r="K39176" s="208"/>
    </row>
    <row r="39177" spans="11:11" x14ac:dyDescent="0.35">
      <c r="K39177" s="208"/>
    </row>
    <row r="39178" spans="11:11" x14ac:dyDescent="0.35">
      <c r="K39178" s="208"/>
    </row>
    <row r="39179" spans="11:11" x14ac:dyDescent="0.35">
      <c r="K39179" s="208"/>
    </row>
    <row r="39180" spans="11:11" x14ac:dyDescent="0.35">
      <c r="K39180" s="208"/>
    </row>
    <row r="39181" spans="11:11" x14ac:dyDescent="0.35">
      <c r="K39181" s="208"/>
    </row>
    <row r="39182" spans="11:11" x14ac:dyDescent="0.35">
      <c r="K39182" s="208"/>
    </row>
    <row r="39183" spans="11:11" x14ac:dyDescent="0.35">
      <c r="K39183" s="208"/>
    </row>
    <row r="39184" spans="11:11" x14ac:dyDescent="0.35">
      <c r="K39184" s="208"/>
    </row>
    <row r="39185" spans="11:11" x14ac:dyDescent="0.35">
      <c r="K39185" s="208"/>
    </row>
    <row r="39186" spans="11:11" x14ac:dyDescent="0.35">
      <c r="K39186" s="208"/>
    </row>
    <row r="39187" spans="11:11" x14ac:dyDescent="0.35">
      <c r="K39187" s="208"/>
    </row>
    <row r="39188" spans="11:11" x14ac:dyDescent="0.35">
      <c r="K39188" s="208"/>
    </row>
    <row r="39189" spans="11:11" x14ac:dyDescent="0.35">
      <c r="K39189" s="208"/>
    </row>
    <row r="39190" spans="11:11" x14ac:dyDescent="0.35">
      <c r="K39190" s="208"/>
    </row>
    <row r="39191" spans="11:11" x14ac:dyDescent="0.35">
      <c r="K39191" s="208"/>
    </row>
    <row r="39192" spans="11:11" x14ac:dyDescent="0.35">
      <c r="K39192" s="208"/>
    </row>
    <row r="39193" spans="11:11" x14ac:dyDescent="0.35">
      <c r="K39193" s="208"/>
    </row>
    <row r="39194" spans="11:11" x14ac:dyDescent="0.35">
      <c r="K39194" s="208"/>
    </row>
    <row r="39195" spans="11:11" x14ac:dyDescent="0.35">
      <c r="K39195" s="208"/>
    </row>
    <row r="39196" spans="11:11" x14ac:dyDescent="0.35">
      <c r="K39196" s="208"/>
    </row>
    <row r="39197" spans="11:11" x14ac:dyDescent="0.35">
      <c r="K39197" s="208"/>
    </row>
    <row r="39198" spans="11:11" x14ac:dyDescent="0.35">
      <c r="K39198" s="208"/>
    </row>
    <row r="39199" spans="11:11" x14ac:dyDescent="0.35">
      <c r="K39199" s="208"/>
    </row>
    <row r="39200" spans="11:11" x14ac:dyDescent="0.35">
      <c r="K39200" s="208"/>
    </row>
    <row r="39201" spans="11:11" x14ac:dyDescent="0.35">
      <c r="K39201" s="208"/>
    </row>
    <row r="39202" spans="11:11" x14ac:dyDescent="0.35">
      <c r="K39202" s="208"/>
    </row>
    <row r="39203" spans="11:11" x14ac:dyDescent="0.35">
      <c r="K39203" s="208"/>
    </row>
    <row r="39204" spans="11:11" x14ac:dyDescent="0.35">
      <c r="K39204" s="208"/>
    </row>
    <row r="39205" spans="11:11" x14ac:dyDescent="0.35">
      <c r="K39205" s="208"/>
    </row>
    <row r="39206" spans="11:11" x14ac:dyDescent="0.35">
      <c r="K39206" s="208"/>
    </row>
    <row r="39207" spans="11:11" x14ac:dyDescent="0.35">
      <c r="K39207" s="208"/>
    </row>
    <row r="39208" spans="11:11" x14ac:dyDescent="0.35">
      <c r="K39208" s="208"/>
    </row>
    <row r="39209" spans="11:11" x14ac:dyDescent="0.35">
      <c r="K39209" s="208"/>
    </row>
    <row r="39210" spans="11:11" x14ac:dyDescent="0.35">
      <c r="K39210" s="208"/>
    </row>
    <row r="39211" spans="11:11" x14ac:dyDescent="0.35">
      <c r="K39211" s="208"/>
    </row>
    <row r="39212" spans="11:11" x14ac:dyDescent="0.35">
      <c r="K39212" s="208"/>
    </row>
    <row r="39213" spans="11:11" x14ac:dyDescent="0.35">
      <c r="K39213" s="208"/>
    </row>
    <row r="39214" spans="11:11" x14ac:dyDescent="0.35">
      <c r="K39214" s="208"/>
    </row>
    <row r="39215" spans="11:11" x14ac:dyDescent="0.35">
      <c r="K39215" s="208"/>
    </row>
    <row r="39216" spans="11:11" x14ac:dyDescent="0.35">
      <c r="K39216" s="208"/>
    </row>
    <row r="39217" spans="11:11" x14ac:dyDescent="0.35">
      <c r="K39217" s="208"/>
    </row>
    <row r="39218" spans="11:11" x14ac:dyDescent="0.35">
      <c r="K39218" s="208"/>
    </row>
    <row r="39219" spans="11:11" x14ac:dyDescent="0.35">
      <c r="K39219" s="208"/>
    </row>
    <row r="39220" spans="11:11" x14ac:dyDescent="0.35">
      <c r="K39220" s="208"/>
    </row>
    <row r="39221" spans="11:11" x14ac:dyDescent="0.35">
      <c r="K39221" s="208"/>
    </row>
    <row r="39222" spans="11:11" x14ac:dyDescent="0.35">
      <c r="K39222" s="208"/>
    </row>
    <row r="39223" spans="11:11" x14ac:dyDescent="0.35">
      <c r="K39223" s="208"/>
    </row>
    <row r="39224" spans="11:11" x14ac:dyDescent="0.35">
      <c r="K39224" s="208"/>
    </row>
    <row r="39225" spans="11:11" x14ac:dyDescent="0.35">
      <c r="K39225" s="208"/>
    </row>
    <row r="39226" spans="11:11" x14ac:dyDescent="0.35">
      <c r="K39226" s="208"/>
    </row>
    <row r="39227" spans="11:11" x14ac:dyDescent="0.35">
      <c r="K39227" s="208"/>
    </row>
    <row r="39228" spans="11:11" x14ac:dyDescent="0.35">
      <c r="K39228" s="208"/>
    </row>
    <row r="39229" spans="11:11" x14ac:dyDescent="0.35">
      <c r="K39229" s="208"/>
    </row>
    <row r="39230" spans="11:11" x14ac:dyDescent="0.35">
      <c r="K39230" s="208"/>
    </row>
    <row r="39231" spans="11:11" x14ac:dyDescent="0.35">
      <c r="K39231" s="208"/>
    </row>
    <row r="39232" spans="11:11" x14ac:dyDescent="0.35">
      <c r="K39232" s="208"/>
    </row>
    <row r="39233" spans="11:11" x14ac:dyDescent="0.35">
      <c r="K39233" s="208"/>
    </row>
    <row r="39234" spans="11:11" x14ac:dyDescent="0.35">
      <c r="K39234" s="208"/>
    </row>
    <row r="39235" spans="11:11" x14ac:dyDescent="0.35">
      <c r="K39235" s="208"/>
    </row>
    <row r="39236" spans="11:11" x14ac:dyDescent="0.35">
      <c r="K39236" s="208"/>
    </row>
    <row r="39237" spans="11:11" x14ac:dyDescent="0.35">
      <c r="K39237" s="208"/>
    </row>
    <row r="39238" spans="11:11" x14ac:dyDescent="0.35">
      <c r="K39238" s="208"/>
    </row>
    <row r="39239" spans="11:11" x14ac:dyDescent="0.35">
      <c r="K39239" s="208"/>
    </row>
    <row r="39240" spans="11:11" x14ac:dyDescent="0.35">
      <c r="K39240" s="208"/>
    </row>
    <row r="39241" spans="11:11" x14ac:dyDescent="0.35">
      <c r="K39241" s="208"/>
    </row>
    <row r="39242" spans="11:11" x14ac:dyDescent="0.35">
      <c r="K39242" s="208"/>
    </row>
    <row r="39243" spans="11:11" x14ac:dyDescent="0.35">
      <c r="K39243" s="208"/>
    </row>
    <row r="39244" spans="11:11" x14ac:dyDescent="0.35">
      <c r="K39244" s="208"/>
    </row>
    <row r="39245" spans="11:11" x14ac:dyDescent="0.35">
      <c r="K39245" s="208"/>
    </row>
    <row r="39246" spans="11:11" x14ac:dyDescent="0.35">
      <c r="K39246" s="208"/>
    </row>
    <row r="39247" spans="11:11" x14ac:dyDescent="0.35">
      <c r="K39247" s="208"/>
    </row>
    <row r="39248" spans="11:11" x14ac:dyDescent="0.35">
      <c r="K39248" s="208"/>
    </row>
    <row r="39249" spans="11:11" x14ac:dyDescent="0.35">
      <c r="K39249" s="208"/>
    </row>
    <row r="39250" spans="11:11" x14ac:dyDescent="0.35">
      <c r="K39250" s="208"/>
    </row>
    <row r="39251" spans="11:11" x14ac:dyDescent="0.35">
      <c r="K39251" s="208"/>
    </row>
    <row r="39252" spans="11:11" x14ac:dyDescent="0.35">
      <c r="K39252" s="208"/>
    </row>
    <row r="39253" spans="11:11" x14ac:dyDescent="0.35">
      <c r="K39253" s="208"/>
    </row>
    <row r="39254" spans="11:11" x14ac:dyDescent="0.35">
      <c r="K39254" s="208"/>
    </row>
    <row r="39255" spans="11:11" x14ac:dyDescent="0.35">
      <c r="K39255" s="208"/>
    </row>
    <row r="39256" spans="11:11" x14ac:dyDescent="0.35">
      <c r="K39256" s="208"/>
    </row>
    <row r="39257" spans="11:11" x14ac:dyDescent="0.35">
      <c r="K39257" s="208"/>
    </row>
    <row r="39258" spans="11:11" x14ac:dyDescent="0.35">
      <c r="K39258" s="208"/>
    </row>
    <row r="39259" spans="11:11" x14ac:dyDescent="0.35">
      <c r="K39259" s="208"/>
    </row>
    <row r="39260" spans="11:11" x14ac:dyDescent="0.35">
      <c r="K39260" s="208"/>
    </row>
    <row r="39261" spans="11:11" x14ac:dyDescent="0.35">
      <c r="K39261" s="208"/>
    </row>
    <row r="39262" spans="11:11" x14ac:dyDescent="0.35">
      <c r="K39262" s="208"/>
    </row>
    <row r="39263" spans="11:11" x14ac:dyDescent="0.35">
      <c r="K39263" s="208"/>
    </row>
    <row r="39264" spans="11:11" x14ac:dyDescent="0.35">
      <c r="K39264" s="208"/>
    </row>
    <row r="39265" spans="11:11" x14ac:dyDescent="0.35">
      <c r="K39265" s="208"/>
    </row>
    <row r="39266" spans="11:11" x14ac:dyDescent="0.35">
      <c r="K39266" s="208"/>
    </row>
    <row r="39267" spans="11:11" x14ac:dyDescent="0.35">
      <c r="K39267" s="208"/>
    </row>
    <row r="39268" spans="11:11" x14ac:dyDescent="0.35">
      <c r="K39268" s="208"/>
    </row>
    <row r="39269" spans="11:11" x14ac:dyDescent="0.35">
      <c r="K39269" s="208"/>
    </row>
    <row r="39270" spans="11:11" x14ac:dyDescent="0.35">
      <c r="K39270" s="208"/>
    </row>
    <row r="39271" spans="11:11" x14ac:dyDescent="0.35">
      <c r="K39271" s="208"/>
    </row>
    <row r="39272" spans="11:11" x14ac:dyDescent="0.35">
      <c r="K39272" s="208"/>
    </row>
    <row r="39273" spans="11:11" x14ac:dyDescent="0.35">
      <c r="K39273" s="208"/>
    </row>
    <row r="39274" spans="11:11" x14ac:dyDescent="0.35">
      <c r="K39274" s="208"/>
    </row>
    <row r="39275" spans="11:11" x14ac:dyDescent="0.35">
      <c r="K39275" s="208"/>
    </row>
    <row r="39276" spans="11:11" x14ac:dyDescent="0.35">
      <c r="K39276" s="208"/>
    </row>
    <row r="39277" spans="11:11" x14ac:dyDescent="0.35">
      <c r="K39277" s="208"/>
    </row>
    <row r="39278" spans="11:11" x14ac:dyDescent="0.35">
      <c r="K39278" s="208"/>
    </row>
    <row r="39279" spans="11:11" x14ac:dyDescent="0.35">
      <c r="K39279" s="208"/>
    </row>
    <row r="39280" spans="11:11" x14ac:dyDescent="0.35">
      <c r="K39280" s="208"/>
    </row>
    <row r="39281" spans="11:11" x14ac:dyDescent="0.35">
      <c r="K39281" s="208"/>
    </row>
    <row r="39282" spans="11:11" x14ac:dyDescent="0.35">
      <c r="K39282" s="208"/>
    </row>
    <row r="39283" spans="11:11" x14ac:dyDescent="0.35">
      <c r="K39283" s="208"/>
    </row>
    <row r="39284" spans="11:11" x14ac:dyDescent="0.35">
      <c r="K39284" s="208"/>
    </row>
    <row r="39285" spans="11:11" x14ac:dyDescent="0.35">
      <c r="K39285" s="208"/>
    </row>
    <row r="39286" spans="11:11" x14ac:dyDescent="0.35">
      <c r="K39286" s="208"/>
    </row>
    <row r="39287" spans="11:11" x14ac:dyDescent="0.35">
      <c r="K39287" s="208"/>
    </row>
    <row r="39288" spans="11:11" x14ac:dyDescent="0.35">
      <c r="K39288" s="208"/>
    </row>
    <row r="39289" spans="11:11" x14ac:dyDescent="0.35">
      <c r="K39289" s="208"/>
    </row>
    <row r="39290" spans="11:11" x14ac:dyDescent="0.35">
      <c r="K39290" s="208"/>
    </row>
    <row r="39291" spans="11:11" x14ac:dyDescent="0.35">
      <c r="K39291" s="208"/>
    </row>
    <row r="39292" spans="11:11" x14ac:dyDescent="0.35">
      <c r="K39292" s="208"/>
    </row>
    <row r="39293" spans="11:11" x14ac:dyDescent="0.35">
      <c r="K39293" s="208"/>
    </row>
    <row r="39294" spans="11:11" x14ac:dyDescent="0.35">
      <c r="K39294" s="208"/>
    </row>
    <row r="39295" spans="11:11" x14ac:dyDescent="0.35">
      <c r="K39295" s="208"/>
    </row>
    <row r="39296" spans="11:11" x14ac:dyDescent="0.35">
      <c r="K39296" s="208"/>
    </row>
    <row r="39297" spans="11:11" x14ac:dyDescent="0.35">
      <c r="K39297" s="208"/>
    </row>
    <row r="39298" spans="11:11" x14ac:dyDescent="0.35">
      <c r="K39298" s="208"/>
    </row>
    <row r="39299" spans="11:11" x14ac:dyDescent="0.35">
      <c r="K39299" s="208"/>
    </row>
    <row r="39300" spans="11:11" x14ac:dyDescent="0.35">
      <c r="K39300" s="208"/>
    </row>
    <row r="39301" spans="11:11" x14ac:dyDescent="0.35">
      <c r="K39301" s="208"/>
    </row>
    <row r="39302" spans="11:11" x14ac:dyDescent="0.35">
      <c r="K39302" s="208"/>
    </row>
    <row r="39303" spans="11:11" x14ac:dyDescent="0.35">
      <c r="K39303" s="208"/>
    </row>
    <row r="39304" spans="11:11" x14ac:dyDescent="0.35">
      <c r="K39304" s="208"/>
    </row>
    <row r="39305" spans="11:11" x14ac:dyDescent="0.35">
      <c r="K39305" s="208"/>
    </row>
    <row r="39306" spans="11:11" x14ac:dyDescent="0.35">
      <c r="K39306" s="208"/>
    </row>
    <row r="39307" spans="11:11" x14ac:dyDescent="0.35">
      <c r="K39307" s="208"/>
    </row>
    <row r="39308" spans="11:11" x14ac:dyDescent="0.35">
      <c r="K39308" s="208"/>
    </row>
    <row r="39309" spans="11:11" x14ac:dyDescent="0.35">
      <c r="K39309" s="208"/>
    </row>
    <row r="39310" spans="11:11" x14ac:dyDescent="0.35">
      <c r="K39310" s="208"/>
    </row>
    <row r="39311" spans="11:11" x14ac:dyDescent="0.35">
      <c r="K39311" s="208"/>
    </row>
    <row r="39312" spans="11:11" x14ac:dyDescent="0.35">
      <c r="K39312" s="208"/>
    </row>
    <row r="39313" spans="11:11" x14ac:dyDescent="0.35">
      <c r="K39313" s="208"/>
    </row>
    <row r="39314" spans="11:11" x14ac:dyDescent="0.35">
      <c r="K39314" s="208"/>
    </row>
    <row r="39315" spans="11:11" x14ac:dyDescent="0.35">
      <c r="K39315" s="208"/>
    </row>
    <row r="39316" spans="11:11" x14ac:dyDescent="0.35">
      <c r="K39316" s="208"/>
    </row>
    <row r="39317" spans="11:11" x14ac:dyDescent="0.35">
      <c r="K39317" s="208"/>
    </row>
    <row r="39318" spans="11:11" x14ac:dyDescent="0.35">
      <c r="K39318" s="208"/>
    </row>
    <row r="39319" spans="11:11" x14ac:dyDescent="0.35">
      <c r="K39319" s="208"/>
    </row>
    <row r="39320" spans="11:11" x14ac:dyDescent="0.35">
      <c r="K39320" s="208"/>
    </row>
    <row r="39321" spans="11:11" x14ac:dyDescent="0.35">
      <c r="K39321" s="208"/>
    </row>
    <row r="39322" spans="11:11" x14ac:dyDescent="0.35">
      <c r="K39322" s="208"/>
    </row>
    <row r="39323" spans="11:11" x14ac:dyDescent="0.35">
      <c r="K39323" s="208"/>
    </row>
    <row r="39324" spans="11:11" x14ac:dyDescent="0.35">
      <c r="K39324" s="208"/>
    </row>
    <row r="39325" spans="11:11" x14ac:dyDescent="0.35">
      <c r="K39325" s="208"/>
    </row>
    <row r="39326" spans="11:11" x14ac:dyDescent="0.35">
      <c r="K39326" s="208"/>
    </row>
    <row r="39327" spans="11:11" x14ac:dyDescent="0.35">
      <c r="K39327" s="208"/>
    </row>
    <row r="39328" spans="11:11" x14ac:dyDescent="0.35">
      <c r="K39328" s="208"/>
    </row>
    <row r="39329" spans="11:11" x14ac:dyDescent="0.35">
      <c r="K39329" s="208"/>
    </row>
    <row r="39330" spans="11:11" x14ac:dyDescent="0.35">
      <c r="K39330" s="208"/>
    </row>
    <row r="39331" spans="11:11" x14ac:dyDescent="0.35">
      <c r="K39331" s="208"/>
    </row>
    <row r="39332" spans="11:11" x14ac:dyDescent="0.35">
      <c r="K39332" s="208"/>
    </row>
    <row r="39333" spans="11:11" x14ac:dyDescent="0.35">
      <c r="K39333" s="208"/>
    </row>
    <row r="39334" spans="11:11" x14ac:dyDescent="0.35">
      <c r="K39334" s="208"/>
    </row>
    <row r="39335" spans="11:11" x14ac:dyDescent="0.35">
      <c r="K39335" s="208"/>
    </row>
    <row r="39336" spans="11:11" x14ac:dyDescent="0.35">
      <c r="K39336" s="208"/>
    </row>
    <row r="39337" spans="11:11" x14ac:dyDescent="0.35">
      <c r="K39337" s="208"/>
    </row>
    <row r="39338" spans="11:11" x14ac:dyDescent="0.35">
      <c r="K39338" s="208"/>
    </row>
    <row r="39339" spans="11:11" x14ac:dyDescent="0.35">
      <c r="K39339" s="208"/>
    </row>
    <row r="39340" spans="11:11" x14ac:dyDescent="0.35">
      <c r="K39340" s="208"/>
    </row>
    <row r="39341" spans="11:11" x14ac:dyDescent="0.35">
      <c r="K39341" s="208"/>
    </row>
    <row r="39342" spans="11:11" x14ac:dyDescent="0.35">
      <c r="K39342" s="208"/>
    </row>
    <row r="39343" spans="11:11" x14ac:dyDescent="0.35">
      <c r="K39343" s="208"/>
    </row>
    <row r="39344" spans="11:11" x14ac:dyDescent="0.35">
      <c r="K39344" s="208"/>
    </row>
    <row r="39345" spans="11:11" x14ac:dyDescent="0.35">
      <c r="K39345" s="208"/>
    </row>
    <row r="39346" spans="11:11" x14ac:dyDescent="0.35">
      <c r="K39346" s="208"/>
    </row>
    <row r="39347" spans="11:11" x14ac:dyDescent="0.35">
      <c r="K39347" s="208"/>
    </row>
    <row r="39348" spans="11:11" x14ac:dyDescent="0.35">
      <c r="K39348" s="208"/>
    </row>
    <row r="39349" spans="11:11" x14ac:dyDescent="0.35">
      <c r="K39349" s="208"/>
    </row>
    <row r="39350" spans="11:11" x14ac:dyDescent="0.35">
      <c r="K39350" s="208"/>
    </row>
    <row r="39351" spans="11:11" x14ac:dyDescent="0.35">
      <c r="K39351" s="208"/>
    </row>
    <row r="39352" spans="11:11" x14ac:dyDescent="0.35">
      <c r="K39352" s="208"/>
    </row>
    <row r="39353" spans="11:11" x14ac:dyDescent="0.35">
      <c r="K39353" s="208"/>
    </row>
    <row r="39354" spans="11:11" x14ac:dyDescent="0.35">
      <c r="K39354" s="208"/>
    </row>
    <row r="39355" spans="11:11" x14ac:dyDescent="0.35">
      <c r="K39355" s="208"/>
    </row>
    <row r="39356" spans="11:11" x14ac:dyDescent="0.35">
      <c r="K39356" s="208"/>
    </row>
    <row r="39357" spans="11:11" x14ac:dyDescent="0.35">
      <c r="K39357" s="208"/>
    </row>
    <row r="39358" spans="11:11" x14ac:dyDescent="0.35">
      <c r="K39358" s="208"/>
    </row>
    <row r="39359" spans="11:11" x14ac:dyDescent="0.35">
      <c r="K39359" s="208"/>
    </row>
    <row r="39360" spans="11:11" x14ac:dyDescent="0.35">
      <c r="K39360" s="208"/>
    </row>
    <row r="39361" spans="11:11" x14ac:dyDescent="0.35">
      <c r="K39361" s="208"/>
    </row>
    <row r="39362" spans="11:11" x14ac:dyDescent="0.35">
      <c r="K39362" s="208"/>
    </row>
    <row r="39363" spans="11:11" x14ac:dyDescent="0.35">
      <c r="K39363" s="208"/>
    </row>
    <row r="39364" spans="11:11" x14ac:dyDescent="0.35">
      <c r="K39364" s="208"/>
    </row>
    <row r="39365" spans="11:11" x14ac:dyDescent="0.35">
      <c r="K39365" s="208"/>
    </row>
    <row r="39366" spans="11:11" x14ac:dyDescent="0.35">
      <c r="K39366" s="208"/>
    </row>
    <row r="39367" spans="11:11" x14ac:dyDescent="0.35">
      <c r="K39367" s="208"/>
    </row>
    <row r="39368" spans="11:11" x14ac:dyDescent="0.35">
      <c r="K39368" s="208"/>
    </row>
    <row r="39369" spans="11:11" x14ac:dyDescent="0.35">
      <c r="K39369" s="208"/>
    </row>
    <row r="39370" spans="11:11" x14ac:dyDescent="0.35">
      <c r="K39370" s="208"/>
    </row>
    <row r="39371" spans="11:11" x14ac:dyDescent="0.35">
      <c r="K39371" s="208"/>
    </row>
    <row r="39372" spans="11:11" x14ac:dyDescent="0.35">
      <c r="K39372" s="208"/>
    </row>
    <row r="39373" spans="11:11" x14ac:dyDescent="0.35">
      <c r="K39373" s="208"/>
    </row>
    <row r="39374" spans="11:11" x14ac:dyDescent="0.35">
      <c r="K39374" s="208"/>
    </row>
    <row r="39375" spans="11:11" x14ac:dyDescent="0.35">
      <c r="K39375" s="208"/>
    </row>
    <row r="39376" spans="11:11" x14ac:dyDescent="0.35">
      <c r="K39376" s="208"/>
    </row>
    <row r="39377" spans="11:11" x14ac:dyDescent="0.35">
      <c r="K39377" s="208"/>
    </row>
    <row r="39378" spans="11:11" x14ac:dyDescent="0.35">
      <c r="K39378" s="208"/>
    </row>
    <row r="39379" spans="11:11" x14ac:dyDescent="0.35">
      <c r="K39379" s="208"/>
    </row>
    <row r="39380" spans="11:11" x14ac:dyDescent="0.35">
      <c r="K39380" s="208"/>
    </row>
    <row r="39381" spans="11:11" x14ac:dyDescent="0.35">
      <c r="K39381" s="208"/>
    </row>
    <row r="39382" spans="11:11" x14ac:dyDescent="0.35">
      <c r="K39382" s="208"/>
    </row>
    <row r="39383" spans="11:11" x14ac:dyDescent="0.35">
      <c r="K39383" s="208"/>
    </row>
    <row r="39384" spans="11:11" x14ac:dyDescent="0.35">
      <c r="K39384" s="208"/>
    </row>
    <row r="39385" spans="11:11" x14ac:dyDescent="0.35">
      <c r="K39385" s="208"/>
    </row>
    <row r="39386" spans="11:11" x14ac:dyDescent="0.35">
      <c r="K39386" s="208"/>
    </row>
    <row r="39387" spans="11:11" x14ac:dyDescent="0.35">
      <c r="K39387" s="208"/>
    </row>
    <row r="39388" spans="11:11" x14ac:dyDescent="0.35">
      <c r="K39388" s="208"/>
    </row>
    <row r="39389" spans="11:11" x14ac:dyDescent="0.35">
      <c r="K39389" s="208"/>
    </row>
    <row r="39390" spans="11:11" x14ac:dyDescent="0.35">
      <c r="K39390" s="208"/>
    </row>
    <row r="39391" spans="11:11" x14ac:dyDescent="0.35">
      <c r="K39391" s="208"/>
    </row>
    <row r="39392" spans="11:11" x14ac:dyDescent="0.35">
      <c r="K39392" s="208"/>
    </row>
    <row r="39393" spans="11:11" x14ac:dyDescent="0.35">
      <c r="K39393" s="208"/>
    </row>
    <row r="39394" spans="11:11" x14ac:dyDescent="0.35">
      <c r="K39394" s="208"/>
    </row>
    <row r="39395" spans="11:11" x14ac:dyDescent="0.35">
      <c r="K39395" s="208"/>
    </row>
    <row r="39396" spans="11:11" x14ac:dyDescent="0.35">
      <c r="K39396" s="208"/>
    </row>
    <row r="39397" spans="11:11" x14ac:dyDescent="0.35">
      <c r="K39397" s="208"/>
    </row>
    <row r="39398" spans="11:11" x14ac:dyDescent="0.35">
      <c r="K39398" s="208"/>
    </row>
    <row r="39399" spans="11:11" x14ac:dyDescent="0.35">
      <c r="K39399" s="208"/>
    </row>
    <row r="39400" spans="11:11" x14ac:dyDescent="0.35">
      <c r="K39400" s="208"/>
    </row>
    <row r="39401" spans="11:11" x14ac:dyDescent="0.35">
      <c r="K39401" s="208"/>
    </row>
    <row r="39402" spans="11:11" x14ac:dyDescent="0.35">
      <c r="K39402" s="208"/>
    </row>
    <row r="39403" spans="11:11" x14ac:dyDescent="0.35">
      <c r="K39403" s="208"/>
    </row>
    <row r="39404" spans="11:11" x14ac:dyDescent="0.35">
      <c r="K39404" s="208"/>
    </row>
    <row r="39405" spans="11:11" x14ac:dyDescent="0.35">
      <c r="K39405" s="208"/>
    </row>
    <row r="39406" spans="11:11" x14ac:dyDescent="0.35">
      <c r="K39406" s="208"/>
    </row>
    <row r="39407" spans="11:11" x14ac:dyDescent="0.35">
      <c r="K39407" s="208"/>
    </row>
    <row r="39408" spans="11:11" x14ac:dyDescent="0.35">
      <c r="K39408" s="208"/>
    </row>
    <row r="39409" spans="11:11" x14ac:dyDescent="0.35">
      <c r="K39409" s="208"/>
    </row>
    <row r="39410" spans="11:11" x14ac:dyDescent="0.35">
      <c r="K39410" s="208"/>
    </row>
    <row r="39411" spans="11:11" x14ac:dyDescent="0.35">
      <c r="K39411" s="208"/>
    </row>
    <row r="39412" spans="11:11" x14ac:dyDescent="0.35">
      <c r="K39412" s="208"/>
    </row>
    <row r="39413" spans="11:11" x14ac:dyDescent="0.35">
      <c r="K39413" s="208"/>
    </row>
    <row r="39414" spans="11:11" x14ac:dyDescent="0.35">
      <c r="K39414" s="208"/>
    </row>
    <row r="39415" spans="11:11" x14ac:dyDescent="0.35">
      <c r="K39415" s="208"/>
    </row>
    <row r="39416" spans="11:11" x14ac:dyDescent="0.35">
      <c r="K39416" s="208"/>
    </row>
    <row r="39417" spans="11:11" x14ac:dyDescent="0.35">
      <c r="K39417" s="208"/>
    </row>
    <row r="39418" spans="11:11" x14ac:dyDescent="0.35">
      <c r="K39418" s="208"/>
    </row>
    <row r="39419" spans="11:11" x14ac:dyDescent="0.35">
      <c r="K39419" s="208"/>
    </row>
    <row r="39420" spans="11:11" x14ac:dyDescent="0.35">
      <c r="K39420" s="208"/>
    </row>
    <row r="39421" spans="11:11" x14ac:dyDescent="0.35">
      <c r="K39421" s="208"/>
    </row>
    <row r="39422" spans="11:11" x14ac:dyDescent="0.35">
      <c r="K39422" s="208"/>
    </row>
    <row r="39423" spans="11:11" x14ac:dyDescent="0.35">
      <c r="K39423" s="208"/>
    </row>
    <row r="39424" spans="11:11" x14ac:dyDescent="0.35">
      <c r="K39424" s="208"/>
    </row>
    <row r="39425" spans="11:11" x14ac:dyDescent="0.35">
      <c r="K39425" s="208"/>
    </row>
    <row r="39426" spans="11:11" x14ac:dyDescent="0.35">
      <c r="K39426" s="208"/>
    </row>
    <row r="39427" spans="11:11" x14ac:dyDescent="0.35">
      <c r="K39427" s="208"/>
    </row>
    <row r="39428" spans="11:11" x14ac:dyDescent="0.35">
      <c r="K39428" s="208"/>
    </row>
    <row r="39429" spans="11:11" x14ac:dyDescent="0.35">
      <c r="K39429" s="208"/>
    </row>
    <row r="39430" spans="11:11" x14ac:dyDescent="0.35">
      <c r="K39430" s="208"/>
    </row>
    <row r="39431" spans="11:11" x14ac:dyDescent="0.35">
      <c r="K39431" s="208"/>
    </row>
    <row r="39432" spans="11:11" x14ac:dyDescent="0.35">
      <c r="K39432" s="208"/>
    </row>
    <row r="39433" spans="11:11" x14ac:dyDescent="0.35">
      <c r="K39433" s="208"/>
    </row>
    <row r="39434" spans="11:11" x14ac:dyDescent="0.35">
      <c r="K39434" s="208"/>
    </row>
    <row r="39435" spans="11:11" x14ac:dyDescent="0.35">
      <c r="K39435" s="208"/>
    </row>
    <row r="39436" spans="11:11" x14ac:dyDescent="0.35">
      <c r="K39436" s="208"/>
    </row>
    <row r="39437" spans="11:11" x14ac:dyDescent="0.35">
      <c r="K39437" s="208"/>
    </row>
    <row r="39438" spans="11:11" x14ac:dyDescent="0.35">
      <c r="K39438" s="208"/>
    </row>
    <row r="39439" spans="11:11" x14ac:dyDescent="0.35">
      <c r="K39439" s="208"/>
    </row>
    <row r="39440" spans="11:11" x14ac:dyDescent="0.35">
      <c r="K39440" s="208"/>
    </row>
    <row r="39441" spans="11:11" x14ac:dyDescent="0.35">
      <c r="K39441" s="208"/>
    </row>
    <row r="39442" spans="11:11" x14ac:dyDescent="0.35">
      <c r="K39442" s="208"/>
    </row>
    <row r="39443" spans="11:11" x14ac:dyDescent="0.35">
      <c r="K39443" s="208"/>
    </row>
    <row r="39444" spans="11:11" x14ac:dyDescent="0.35">
      <c r="K39444" s="208"/>
    </row>
    <row r="39445" spans="11:11" x14ac:dyDescent="0.35">
      <c r="K39445" s="208"/>
    </row>
    <row r="39446" spans="11:11" x14ac:dyDescent="0.35">
      <c r="K39446" s="208"/>
    </row>
    <row r="39447" spans="11:11" x14ac:dyDescent="0.35">
      <c r="K39447" s="208"/>
    </row>
    <row r="39448" spans="11:11" x14ac:dyDescent="0.35">
      <c r="K39448" s="208"/>
    </row>
    <row r="39449" spans="11:11" x14ac:dyDescent="0.35">
      <c r="K39449" s="208"/>
    </row>
    <row r="39450" spans="11:11" x14ac:dyDescent="0.35">
      <c r="K39450" s="208"/>
    </row>
    <row r="39451" spans="11:11" x14ac:dyDescent="0.35">
      <c r="K39451" s="208"/>
    </row>
    <row r="39452" spans="11:11" x14ac:dyDescent="0.35">
      <c r="K39452" s="208"/>
    </row>
    <row r="39453" spans="11:11" x14ac:dyDescent="0.35">
      <c r="K39453" s="208"/>
    </row>
    <row r="39454" spans="11:11" x14ac:dyDescent="0.35">
      <c r="K39454" s="208"/>
    </row>
    <row r="39455" spans="11:11" x14ac:dyDescent="0.35">
      <c r="K39455" s="208"/>
    </row>
    <row r="39456" spans="11:11" x14ac:dyDescent="0.35">
      <c r="K39456" s="208"/>
    </row>
    <row r="39457" spans="11:11" x14ac:dyDescent="0.35">
      <c r="K39457" s="208"/>
    </row>
    <row r="39458" spans="11:11" x14ac:dyDescent="0.35">
      <c r="K39458" s="208"/>
    </row>
    <row r="39459" spans="11:11" x14ac:dyDescent="0.35">
      <c r="K39459" s="208"/>
    </row>
    <row r="39460" spans="11:11" x14ac:dyDescent="0.35">
      <c r="K39460" s="208"/>
    </row>
    <row r="39461" spans="11:11" x14ac:dyDescent="0.35">
      <c r="K39461" s="208"/>
    </row>
    <row r="39462" spans="11:11" x14ac:dyDescent="0.35">
      <c r="K39462" s="208"/>
    </row>
    <row r="39463" spans="11:11" x14ac:dyDescent="0.35">
      <c r="K39463" s="208"/>
    </row>
    <row r="39464" spans="11:11" x14ac:dyDescent="0.35">
      <c r="K39464" s="208"/>
    </row>
    <row r="39465" spans="11:11" x14ac:dyDescent="0.35">
      <c r="K39465" s="208"/>
    </row>
    <row r="39466" spans="11:11" x14ac:dyDescent="0.35">
      <c r="K39466" s="208"/>
    </row>
    <row r="39467" spans="11:11" x14ac:dyDescent="0.35">
      <c r="K39467" s="208"/>
    </row>
    <row r="39468" spans="11:11" x14ac:dyDescent="0.35">
      <c r="K39468" s="208"/>
    </row>
    <row r="39469" spans="11:11" x14ac:dyDescent="0.35">
      <c r="K39469" s="208"/>
    </row>
    <row r="39470" spans="11:11" x14ac:dyDescent="0.35">
      <c r="K39470" s="208"/>
    </row>
    <row r="39471" spans="11:11" x14ac:dyDescent="0.35">
      <c r="K39471" s="208"/>
    </row>
    <row r="39472" spans="11:11" x14ac:dyDescent="0.35">
      <c r="K39472" s="208"/>
    </row>
    <row r="39473" spans="11:11" x14ac:dyDescent="0.35">
      <c r="K39473" s="208"/>
    </row>
    <row r="39474" spans="11:11" x14ac:dyDescent="0.35">
      <c r="K39474" s="208"/>
    </row>
    <row r="39475" spans="11:11" x14ac:dyDescent="0.35">
      <c r="K39475" s="208"/>
    </row>
    <row r="39476" spans="11:11" x14ac:dyDescent="0.35">
      <c r="K39476" s="208"/>
    </row>
    <row r="39477" spans="11:11" x14ac:dyDescent="0.35">
      <c r="K39477" s="208"/>
    </row>
    <row r="39478" spans="11:11" x14ac:dyDescent="0.35">
      <c r="K39478" s="208"/>
    </row>
    <row r="39479" spans="11:11" x14ac:dyDescent="0.35">
      <c r="K39479" s="208"/>
    </row>
    <row r="39480" spans="11:11" x14ac:dyDescent="0.35">
      <c r="K39480" s="208"/>
    </row>
    <row r="39481" spans="11:11" x14ac:dyDescent="0.35">
      <c r="K39481" s="208"/>
    </row>
    <row r="39482" spans="11:11" x14ac:dyDescent="0.35">
      <c r="K39482" s="208"/>
    </row>
    <row r="39483" spans="11:11" x14ac:dyDescent="0.35">
      <c r="K39483" s="208"/>
    </row>
    <row r="39484" spans="11:11" x14ac:dyDescent="0.35">
      <c r="K39484" s="208"/>
    </row>
    <row r="39485" spans="11:11" x14ac:dyDescent="0.35">
      <c r="K39485" s="208"/>
    </row>
    <row r="39486" spans="11:11" x14ac:dyDescent="0.35">
      <c r="K39486" s="208"/>
    </row>
    <row r="39487" spans="11:11" x14ac:dyDescent="0.35">
      <c r="K39487" s="208"/>
    </row>
    <row r="39488" spans="11:11" x14ac:dyDescent="0.35">
      <c r="K39488" s="208"/>
    </row>
    <row r="39489" spans="11:11" x14ac:dyDescent="0.35">
      <c r="K39489" s="208"/>
    </row>
    <row r="39490" spans="11:11" x14ac:dyDescent="0.35">
      <c r="K39490" s="208"/>
    </row>
    <row r="39491" spans="11:11" x14ac:dyDescent="0.35">
      <c r="K39491" s="208"/>
    </row>
    <row r="39492" spans="11:11" x14ac:dyDescent="0.35">
      <c r="K39492" s="208"/>
    </row>
    <row r="39493" spans="11:11" x14ac:dyDescent="0.35">
      <c r="K39493" s="208"/>
    </row>
    <row r="39494" spans="11:11" x14ac:dyDescent="0.35">
      <c r="K39494" s="208"/>
    </row>
    <row r="39495" spans="11:11" x14ac:dyDescent="0.35">
      <c r="K39495" s="208"/>
    </row>
    <row r="39496" spans="11:11" x14ac:dyDescent="0.35">
      <c r="K39496" s="208"/>
    </row>
    <row r="39497" spans="11:11" x14ac:dyDescent="0.35">
      <c r="K39497" s="208"/>
    </row>
    <row r="39498" spans="11:11" x14ac:dyDescent="0.35">
      <c r="K39498" s="208"/>
    </row>
    <row r="39499" spans="11:11" x14ac:dyDescent="0.35">
      <c r="K39499" s="208"/>
    </row>
    <row r="39500" spans="11:11" x14ac:dyDescent="0.35">
      <c r="K39500" s="208"/>
    </row>
    <row r="39501" spans="11:11" x14ac:dyDescent="0.35">
      <c r="K39501" s="208"/>
    </row>
    <row r="39502" spans="11:11" x14ac:dyDescent="0.35">
      <c r="K39502" s="208"/>
    </row>
    <row r="39503" spans="11:11" x14ac:dyDescent="0.35">
      <c r="K39503" s="208"/>
    </row>
    <row r="39504" spans="11:11" x14ac:dyDescent="0.35">
      <c r="K39504" s="208"/>
    </row>
    <row r="39505" spans="11:11" x14ac:dyDescent="0.35">
      <c r="K39505" s="208"/>
    </row>
    <row r="39506" spans="11:11" x14ac:dyDescent="0.35">
      <c r="K39506" s="208"/>
    </row>
    <row r="39507" spans="11:11" x14ac:dyDescent="0.35">
      <c r="K39507" s="208"/>
    </row>
    <row r="39508" spans="11:11" x14ac:dyDescent="0.35">
      <c r="K39508" s="208"/>
    </row>
    <row r="39509" spans="11:11" x14ac:dyDescent="0.35">
      <c r="K39509" s="208"/>
    </row>
    <row r="39510" spans="11:11" x14ac:dyDescent="0.35">
      <c r="K39510" s="208"/>
    </row>
    <row r="39511" spans="11:11" x14ac:dyDescent="0.35">
      <c r="K39511" s="208"/>
    </row>
    <row r="39512" spans="11:11" x14ac:dyDescent="0.35">
      <c r="K39512" s="208"/>
    </row>
    <row r="39513" spans="11:11" x14ac:dyDescent="0.35">
      <c r="K39513" s="208"/>
    </row>
    <row r="39514" spans="11:11" x14ac:dyDescent="0.35">
      <c r="K39514" s="208"/>
    </row>
    <row r="39515" spans="11:11" x14ac:dyDescent="0.35">
      <c r="K39515" s="208"/>
    </row>
    <row r="39516" spans="11:11" x14ac:dyDescent="0.35">
      <c r="K39516" s="208"/>
    </row>
    <row r="39517" spans="11:11" x14ac:dyDescent="0.35">
      <c r="K39517" s="208"/>
    </row>
    <row r="39518" spans="11:11" x14ac:dyDescent="0.35">
      <c r="K39518" s="208"/>
    </row>
    <row r="39519" spans="11:11" x14ac:dyDescent="0.35">
      <c r="K39519" s="208"/>
    </row>
    <row r="39520" spans="11:11" x14ac:dyDescent="0.35">
      <c r="K39520" s="208"/>
    </row>
    <row r="39521" spans="11:11" x14ac:dyDescent="0.35">
      <c r="K39521" s="208"/>
    </row>
    <row r="39522" spans="11:11" x14ac:dyDescent="0.35">
      <c r="K39522" s="208"/>
    </row>
    <row r="39523" spans="11:11" x14ac:dyDescent="0.35">
      <c r="K39523" s="208"/>
    </row>
    <row r="39524" spans="11:11" x14ac:dyDescent="0.35">
      <c r="K39524" s="208"/>
    </row>
    <row r="39525" spans="11:11" x14ac:dyDescent="0.35">
      <c r="K39525" s="208"/>
    </row>
    <row r="39526" spans="11:11" x14ac:dyDescent="0.35">
      <c r="K39526" s="208"/>
    </row>
    <row r="39527" spans="11:11" x14ac:dyDescent="0.35">
      <c r="K39527" s="208"/>
    </row>
    <row r="39528" spans="11:11" x14ac:dyDescent="0.35">
      <c r="K39528" s="208"/>
    </row>
    <row r="39529" spans="11:11" x14ac:dyDescent="0.35">
      <c r="K39529" s="208"/>
    </row>
    <row r="39530" spans="11:11" x14ac:dyDescent="0.35">
      <c r="K39530" s="208"/>
    </row>
    <row r="39531" spans="11:11" x14ac:dyDescent="0.35">
      <c r="K39531" s="208"/>
    </row>
    <row r="39532" spans="11:11" x14ac:dyDescent="0.35">
      <c r="K39532" s="208"/>
    </row>
    <row r="39533" spans="11:11" x14ac:dyDescent="0.35">
      <c r="K39533" s="208"/>
    </row>
    <row r="39534" spans="11:11" x14ac:dyDescent="0.35">
      <c r="K39534" s="208"/>
    </row>
    <row r="39535" spans="11:11" x14ac:dyDescent="0.35">
      <c r="K39535" s="208"/>
    </row>
    <row r="39536" spans="11:11" x14ac:dyDescent="0.35">
      <c r="K39536" s="208"/>
    </row>
    <row r="39537" spans="11:11" x14ac:dyDescent="0.35">
      <c r="K39537" s="208"/>
    </row>
    <row r="39538" spans="11:11" x14ac:dyDescent="0.35">
      <c r="K39538" s="208"/>
    </row>
    <row r="39539" spans="11:11" x14ac:dyDescent="0.35">
      <c r="K39539" s="208"/>
    </row>
    <row r="39540" spans="11:11" x14ac:dyDescent="0.35">
      <c r="K39540" s="208"/>
    </row>
    <row r="39541" spans="11:11" x14ac:dyDescent="0.35">
      <c r="K39541" s="208"/>
    </row>
    <row r="39542" spans="11:11" x14ac:dyDescent="0.35">
      <c r="K39542" s="208"/>
    </row>
    <row r="39543" spans="11:11" x14ac:dyDescent="0.35">
      <c r="K39543" s="208"/>
    </row>
    <row r="39544" spans="11:11" x14ac:dyDescent="0.35">
      <c r="K39544" s="208"/>
    </row>
    <row r="39545" spans="11:11" x14ac:dyDescent="0.35">
      <c r="K39545" s="208"/>
    </row>
    <row r="39546" spans="11:11" x14ac:dyDescent="0.35">
      <c r="K39546" s="208"/>
    </row>
    <row r="39547" spans="11:11" x14ac:dyDescent="0.35">
      <c r="K39547" s="208"/>
    </row>
    <row r="39548" spans="11:11" x14ac:dyDescent="0.35">
      <c r="K39548" s="208"/>
    </row>
    <row r="39549" spans="11:11" x14ac:dyDescent="0.35">
      <c r="K39549" s="208"/>
    </row>
    <row r="39550" spans="11:11" x14ac:dyDescent="0.35">
      <c r="K39550" s="208"/>
    </row>
    <row r="39551" spans="11:11" x14ac:dyDescent="0.35">
      <c r="K39551" s="208"/>
    </row>
    <row r="39552" spans="11:11" x14ac:dyDescent="0.35">
      <c r="K39552" s="208"/>
    </row>
    <row r="39553" spans="11:11" x14ac:dyDescent="0.35">
      <c r="K39553" s="208"/>
    </row>
    <row r="39554" spans="11:11" x14ac:dyDescent="0.35">
      <c r="K39554" s="208"/>
    </row>
    <row r="39555" spans="11:11" x14ac:dyDescent="0.35">
      <c r="K39555" s="208"/>
    </row>
    <row r="39556" spans="11:11" x14ac:dyDescent="0.35">
      <c r="K39556" s="208"/>
    </row>
    <row r="39557" spans="11:11" x14ac:dyDescent="0.35">
      <c r="K39557" s="208"/>
    </row>
    <row r="39558" spans="11:11" x14ac:dyDescent="0.35">
      <c r="K39558" s="208"/>
    </row>
    <row r="39559" spans="11:11" x14ac:dyDescent="0.35">
      <c r="K39559" s="208"/>
    </row>
    <row r="39560" spans="11:11" x14ac:dyDescent="0.35">
      <c r="K39560" s="208"/>
    </row>
    <row r="39561" spans="11:11" x14ac:dyDescent="0.35">
      <c r="K39561" s="208"/>
    </row>
    <row r="39562" spans="11:11" x14ac:dyDescent="0.35">
      <c r="K39562" s="208"/>
    </row>
    <row r="39563" spans="11:11" x14ac:dyDescent="0.35">
      <c r="K39563" s="208"/>
    </row>
    <row r="39564" spans="11:11" x14ac:dyDescent="0.35">
      <c r="K39564" s="208"/>
    </row>
    <row r="39565" spans="11:11" x14ac:dyDescent="0.35">
      <c r="K39565" s="208"/>
    </row>
    <row r="39566" spans="11:11" x14ac:dyDescent="0.35">
      <c r="K39566" s="208"/>
    </row>
    <row r="39567" spans="11:11" x14ac:dyDescent="0.35">
      <c r="K39567" s="208"/>
    </row>
    <row r="39568" spans="11:11" x14ac:dyDescent="0.35">
      <c r="K39568" s="208"/>
    </row>
    <row r="39569" spans="11:11" x14ac:dyDescent="0.35">
      <c r="K39569" s="208"/>
    </row>
    <row r="39570" spans="11:11" x14ac:dyDescent="0.35">
      <c r="K39570" s="208"/>
    </row>
    <row r="39571" spans="11:11" x14ac:dyDescent="0.35">
      <c r="K39571" s="208"/>
    </row>
    <row r="39572" spans="11:11" x14ac:dyDescent="0.35">
      <c r="K39572" s="208"/>
    </row>
    <row r="39573" spans="11:11" x14ac:dyDescent="0.35">
      <c r="K39573" s="208"/>
    </row>
    <row r="39574" spans="11:11" x14ac:dyDescent="0.35">
      <c r="K39574" s="208"/>
    </row>
    <row r="39575" spans="11:11" x14ac:dyDescent="0.35">
      <c r="K39575" s="208"/>
    </row>
    <row r="39576" spans="11:11" x14ac:dyDescent="0.35">
      <c r="K39576" s="208"/>
    </row>
    <row r="39577" spans="11:11" x14ac:dyDescent="0.35">
      <c r="K39577" s="208"/>
    </row>
    <row r="39578" spans="11:11" x14ac:dyDescent="0.35">
      <c r="K39578" s="208"/>
    </row>
    <row r="39579" spans="11:11" x14ac:dyDescent="0.35">
      <c r="K39579" s="208"/>
    </row>
    <row r="39580" spans="11:11" x14ac:dyDescent="0.35">
      <c r="K39580" s="208"/>
    </row>
    <row r="39581" spans="11:11" x14ac:dyDescent="0.35">
      <c r="K39581" s="208"/>
    </row>
    <row r="39582" spans="11:11" x14ac:dyDescent="0.35">
      <c r="K39582" s="208"/>
    </row>
    <row r="39583" spans="11:11" x14ac:dyDescent="0.35">
      <c r="K39583" s="208"/>
    </row>
    <row r="39584" spans="11:11" x14ac:dyDescent="0.35">
      <c r="K39584" s="208"/>
    </row>
    <row r="39585" spans="11:11" x14ac:dyDescent="0.35">
      <c r="K39585" s="208"/>
    </row>
    <row r="39586" spans="11:11" x14ac:dyDescent="0.35">
      <c r="K39586" s="208"/>
    </row>
    <row r="39587" spans="11:11" x14ac:dyDescent="0.35">
      <c r="K39587" s="208"/>
    </row>
    <row r="39588" spans="11:11" x14ac:dyDescent="0.35">
      <c r="K39588" s="208"/>
    </row>
    <row r="39589" spans="11:11" x14ac:dyDescent="0.35">
      <c r="K39589" s="208"/>
    </row>
    <row r="39590" spans="11:11" x14ac:dyDescent="0.35">
      <c r="K39590" s="208"/>
    </row>
    <row r="39591" spans="11:11" x14ac:dyDescent="0.35">
      <c r="K39591" s="208"/>
    </row>
    <row r="39592" spans="11:11" x14ac:dyDescent="0.35">
      <c r="K39592" s="208"/>
    </row>
    <row r="39593" spans="11:11" x14ac:dyDescent="0.35">
      <c r="K39593" s="208"/>
    </row>
    <row r="39594" spans="11:11" x14ac:dyDescent="0.35">
      <c r="K39594" s="208"/>
    </row>
    <row r="39595" spans="11:11" x14ac:dyDescent="0.35">
      <c r="K39595" s="208"/>
    </row>
    <row r="39596" spans="11:11" x14ac:dyDescent="0.35">
      <c r="K39596" s="208"/>
    </row>
    <row r="39597" spans="11:11" x14ac:dyDescent="0.35">
      <c r="K39597" s="208"/>
    </row>
    <row r="39598" spans="11:11" x14ac:dyDescent="0.35">
      <c r="K39598" s="208"/>
    </row>
    <row r="39599" spans="11:11" x14ac:dyDescent="0.35">
      <c r="K39599" s="208"/>
    </row>
    <row r="39600" spans="11:11" x14ac:dyDescent="0.35">
      <c r="K39600" s="208"/>
    </row>
    <row r="39601" spans="11:11" x14ac:dyDescent="0.35">
      <c r="K39601" s="208"/>
    </row>
    <row r="39602" spans="11:11" x14ac:dyDescent="0.35">
      <c r="K39602" s="208"/>
    </row>
    <row r="39603" spans="11:11" x14ac:dyDescent="0.35">
      <c r="K39603" s="208"/>
    </row>
    <row r="39604" spans="11:11" x14ac:dyDescent="0.35">
      <c r="K39604" s="208"/>
    </row>
    <row r="39605" spans="11:11" x14ac:dyDescent="0.35">
      <c r="K39605" s="208"/>
    </row>
    <row r="39606" spans="11:11" x14ac:dyDescent="0.35">
      <c r="K39606" s="208"/>
    </row>
    <row r="39607" spans="11:11" x14ac:dyDescent="0.35">
      <c r="K39607" s="208"/>
    </row>
    <row r="39608" spans="11:11" x14ac:dyDescent="0.35">
      <c r="K39608" s="208"/>
    </row>
    <row r="39609" spans="11:11" x14ac:dyDescent="0.35">
      <c r="K39609" s="208"/>
    </row>
    <row r="39610" spans="11:11" x14ac:dyDescent="0.35">
      <c r="K39610" s="208"/>
    </row>
    <row r="39611" spans="11:11" x14ac:dyDescent="0.35">
      <c r="K39611" s="208"/>
    </row>
    <row r="39612" spans="11:11" x14ac:dyDescent="0.35">
      <c r="K39612" s="208"/>
    </row>
    <row r="39613" spans="11:11" x14ac:dyDescent="0.35">
      <c r="K39613" s="208"/>
    </row>
    <row r="39614" spans="11:11" x14ac:dyDescent="0.35">
      <c r="K39614" s="208"/>
    </row>
    <row r="39615" spans="11:11" x14ac:dyDescent="0.35">
      <c r="K39615" s="208"/>
    </row>
    <row r="39616" spans="11:11" x14ac:dyDescent="0.35">
      <c r="K39616" s="208"/>
    </row>
    <row r="39617" spans="11:11" x14ac:dyDescent="0.35">
      <c r="K39617" s="208"/>
    </row>
    <row r="39618" spans="11:11" x14ac:dyDescent="0.35">
      <c r="K39618" s="208"/>
    </row>
    <row r="39619" spans="11:11" x14ac:dyDescent="0.35">
      <c r="K39619" s="208"/>
    </row>
    <row r="39620" spans="11:11" x14ac:dyDescent="0.35">
      <c r="K39620" s="208"/>
    </row>
    <row r="39621" spans="11:11" x14ac:dyDescent="0.35">
      <c r="K39621" s="208"/>
    </row>
    <row r="39622" spans="11:11" x14ac:dyDescent="0.35">
      <c r="K39622" s="208"/>
    </row>
    <row r="39623" spans="11:11" x14ac:dyDescent="0.35">
      <c r="K39623" s="208"/>
    </row>
    <row r="39624" spans="11:11" x14ac:dyDescent="0.35">
      <c r="K39624" s="208"/>
    </row>
    <row r="39625" spans="11:11" x14ac:dyDescent="0.35">
      <c r="K39625" s="208"/>
    </row>
    <row r="39626" spans="11:11" x14ac:dyDescent="0.35">
      <c r="K39626" s="208"/>
    </row>
    <row r="39627" spans="11:11" x14ac:dyDescent="0.35">
      <c r="K39627" s="208"/>
    </row>
    <row r="39628" spans="11:11" x14ac:dyDescent="0.35">
      <c r="K39628" s="208"/>
    </row>
    <row r="39629" spans="11:11" x14ac:dyDescent="0.35">
      <c r="K39629" s="208"/>
    </row>
    <row r="39630" spans="11:11" x14ac:dyDescent="0.35">
      <c r="K39630" s="208"/>
    </row>
    <row r="39631" spans="11:11" x14ac:dyDescent="0.35">
      <c r="K39631" s="208"/>
    </row>
    <row r="39632" spans="11:11" x14ac:dyDescent="0.35">
      <c r="K39632" s="208"/>
    </row>
    <row r="39633" spans="11:11" x14ac:dyDescent="0.35">
      <c r="K39633" s="208"/>
    </row>
    <row r="39634" spans="11:11" x14ac:dyDescent="0.35">
      <c r="K39634" s="208"/>
    </row>
    <row r="39635" spans="11:11" x14ac:dyDescent="0.35">
      <c r="K39635" s="208"/>
    </row>
    <row r="39636" spans="11:11" x14ac:dyDescent="0.35">
      <c r="K39636" s="208"/>
    </row>
    <row r="39637" spans="11:11" x14ac:dyDescent="0.35">
      <c r="K39637" s="208"/>
    </row>
    <row r="39638" spans="11:11" x14ac:dyDescent="0.35">
      <c r="K39638" s="208"/>
    </row>
    <row r="39639" spans="11:11" x14ac:dyDescent="0.35">
      <c r="K39639" s="208"/>
    </row>
    <row r="39640" spans="11:11" x14ac:dyDescent="0.35">
      <c r="K39640" s="208"/>
    </row>
    <row r="39641" spans="11:11" x14ac:dyDescent="0.35">
      <c r="K39641" s="208"/>
    </row>
    <row r="39642" spans="11:11" x14ac:dyDescent="0.35">
      <c r="K39642" s="208"/>
    </row>
    <row r="39643" spans="11:11" x14ac:dyDescent="0.35">
      <c r="K39643" s="208"/>
    </row>
    <row r="39644" spans="11:11" x14ac:dyDescent="0.35">
      <c r="K39644" s="208"/>
    </row>
    <row r="39645" spans="11:11" x14ac:dyDescent="0.35">
      <c r="K39645" s="208"/>
    </row>
    <row r="39646" spans="11:11" x14ac:dyDescent="0.35">
      <c r="K39646" s="208"/>
    </row>
    <row r="39647" spans="11:11" x14ac:dyDescent="0.35">
      <c r="K39647" s="208"/>
    </row>
    <row r="39648" spans="11:11" x14ac:dyDescent="0.35">
      <c r="K39648" s="208"/>
    </row>
    <row r="39649" spans="11:11" x14ac:dyDescent="0.35">
      <c r="K39649" s="208"/>
    </row>
    <row r="39650" spans="11:11" x14ac:dyDescent="0.35">
      <c r="K39650" s="208"/>
    </row>
    <row r="39651" spans="11:11" x14ac:dyDescent="0.35">
      <c r="K39651" s="208"/>
    </row>
    <row r="39652" spans="11:11" x14ac:dyDescent="0.35">
      <c r="K39652" s="208"/>
    </row>
    <row r="39653" spans="11:11" x14ac:dyDescent="0.35">
      <c r="K39653" s="208"/>
    </row>
    <row r="39654" spans="11:11" x14ac:dyDescent="0.35">
      <c r="K39654" s="208"/>
    </row>
    <row r="39655" spans="11:11" x14ac:dyDescent="0.35">
      <c r="K39655" s="208"/>
    </row>
    <row r="39656" spans="11:11" x14ac:dyDescent="0.35">
      <c r="K39656" s="208"/>
    </row>
    <row r="39657" spans="11:11" x14ac:dyDescent="0.35">
      <c r="K39657" s="208"/>
    </row>
    <row r="39658" spans="11:11" x14ac:dyDescent="0.35">
      <c r="K39658" s="208"/>
    </row>
    <row r="39659" spans="11:11" x14ac:dyDescent="0.35">
      <c r="K39659" s="208"/>
    </row>
    <row r="39660" spans="11:11" x14ac:dyDescent="0.35">
      <c r="K39660" s="208"/>
    </row>
    <row r="39661" spans="11:11" x14ac:dyDescent="0.35">
      <c r="K39661" s="208"/>
    </row>
    <row r="39662" spans="11:11" x14ac:dyDescent="0.35">
      <c r="K39662" s="208"/>
    </row>
    <row r="39663" spans="11:11" x14ac:dyDescent="0.35">
      <c r="K39663" s="208"/>
    </row>
    <row r="39664" spans="11:11" x14ac:dyDescent="0.35">
      <c r="K39664" s="208"/>
    </row>
    <row r="39665" spans="11:11" x14ac:dyDescent="0.35">
      <c r="K39665" s="208"/>
    </row>
    <row r="39666" spans="11:11" x14ac:dyDescent="0.35">
      <c r="K39666" s="208"/>
    </row>
    <row r="39667" spans="11:11" x14ac:dyDescent="0.35">
      <c r="K39667" s="208"/>
    </row>
    <row r="39668" spans="11:11" x14ac:dyDescent="0.35">
      <c r="K39668" s="208"/>
    </row>
    <row r="39669" spans="11:11" x14ac:dyDescent="0.35">
      <c r="K39669" s="208"/>
    </row>
    <row r="39670" spans="11:11" x14ac:dyDescent="0.35">
      <c r="K39670" s="208"/>
    </row>
    <row r="39671" spans="11:11" x14ac:dyDescent="0.35">
      <c r="K39671" s="208"/>
    </row>
    <row r="39672" spans="11:11" x14ac:dyDescent="0.35">
      <c r="K39672" s="208"/>
    </row>
    <row r="39673" spans="11:11" x14ac:dyDescent="0.35">
      <c r="K39673" s="208"/>
    </row>
    <row r="39674" spans="11:11" x14ac:dyDescent="0.35">
      <c r="K39674" s="208"/>
    </row>
    <row r="39675" spans="11:11" x14ac:dyDescent="0.35">
      <c r="K39675" s="208"/>
    </row>
    <row r="39676" spans="11:11" x14ac:dyDescent="0.35">
      <c r="K39676" s="208"/>
    </row>
    <row r="39677" spans="11:11" x14ac:dyDescent="0.35">
      <c r="K39677" s="208"/>
    </row>
    <row r="39678" spans="11:11" x14ac:dyDescent="0.35">
      <c r="K39678" s="208"/>
    </row>
    <row r="39679" spans="11:11" x14ac:dyDescent="0.35">
      <c r="K39679" s="208"/>
    </row>
    <row r="39680" spans="11:11" x14ac:dyDescent="0.35">
      <c r="K39680" s="208"/>
    </row>
    <row r="39681" spans="11:11" x14ac:dyDescent="0.35">
      <c r="K39681" s="208"/>
    </row>
    <row r="39682" spans="11:11" x14ac:dyDescent="0.35">
      <c r="K39682" s="208"/>
    </row>
    <row r="39683" spans="11:11" x14ac:dyDescent="0.35">
      <c r="K39683" s="208"/>
    </row>
    <row r="39684" spans="11:11" x14ac:dyDescent="0.35">
      <c r="K39684" s="208"/>
    </row>
    <row r="39685" spans="11:11" x14ac:dyDescent="0.35">
      <c r="K39685" s="208"/>
    </row>
    <row r="39686" spans="11:11" x14ac:dyDescent="0.35">
      <c r="K39686" s="208"/>
    </row>
    <row r="39687" spans="11:11" x14ac:dyDescent="0.35">
      <c r="K39687" s="208"/>
    </row>
    <row r="39688" spans="11:11" x14ac:dyDescent="0.35">
      <c r="K39688" s="208"/>
    </row>
    <row r="39689" spans="11:11" x14ac:dyDescent="0.35">
      <c r="K39689" s="208"/>
    </row>
    <row r="39690" spans="11:11" x14ac:dyDescent="0.35">
      <c r="K39690" s="208"/>
    </row>
    <row r="39691" spans="11:11" x14ac:dyDescent="0.35">
      <c r="K39691" s="208"/>
    </row>
    <row r="39692" spans="11:11" x14ac:dyDescent="0.35">
      <c r="K39692" s="208"/>
    </row>
    <row r="39693" spans="11:11" x14ac:dyDescent="0.35">
      <c r="K39693" s="208"/>
    </row>
    <row r="39694" spans="11:11" x14ac:dyDescent="0.35">
      <c r="K39694" s="208"/>
    </row>
    <row r="39695" spans="11:11" x14ac:dyDescent="0.35">
      <c r="K39695" s="208"/>
    </row>
    <row r="39696" spans="11:11" x14ac:dyDescent="0.35">
      <c r="K39696" s="208"/>
    </row>
    <row r="39697" spans="11:11" x14ac:dyDescent="0.35">
      <c r="K39697" s="208"/>
    </row>
    <row r="39698" spans="11:11" x14ac:dyDescent="0.35">
      <c r="K39698" s="208"/>
    </row>
    <row r="39699" spans="11:11" x14ac:dyDescent="0.35">
      <c r="K39699" s="208"/>
    </row>
    <row r="39700" spans="11:11" x14ac:dyDescent="0.35">
      <c r="K39700" s="208"/>
    </row>
    <row r="39701" spans="11:11" x14ac:dyDescent="0.35">
      <c r="K39701" s="208"/>
    </row>
    <row r="39702" spans="11:11" x14ac:dyDescent="0.35">
      <c r="K39702" s="208"/>
    </row>
    <row r="39703" spans="11:11" x14ac:dyDescent="0.35">
      <c r="K39703" s="208"/>
    </row>
    <row r="39704" spans="11:11" x14ac:dyDescent="0.35">
      <c r="K39704" s="208"/>
    </row>
    <row r="39705" spans="11:11" x14ac:dyDescent="0.35">
      <c r="K39705" s="208"/>
    </row>
    <row r="39706" spans="11:11" x14ac:dyDescent="0.35">
      <c r="K39706" s="208"/>
    </row>
    <row r="39707" spans="11:11" x14ac:dyDescent="0.35">
      <c r="K39707" s="208"/>
    </row>
    <row r="39708" spans="11:11" x14ac:dyDescent="0.35">
      <c r="K39708" s="208"/>
    </row>
    <row r="39709" spans="11:11" x14ac:dyDescent="0.35">
      <c r="K39709" s="208"/>
    </row>
    <row r="39710" spans="11:11" x14ac:dyDescent="0.35">
      <c r="K39710" s="208"/>
    </row>
    <row r="39711" spans="11:11" x14ac:dyDescent="0.35">
      <c r="K39711" s="208"/>
    </row>
    <row r="39712" spans="11:11" x14ac:dyDescent="0.35">
      <c r="K39712" s="208"/>
    </row>
    <row r="39713" spans="11:11" x14ac:dyDescent="0.35">
      <c r="K39713" s="208"/>
    </row>
    <row r="39714" spans="11:11" x14ac:dyDescent="0.35">
      <c r="K39714" s="208"/>
    </row>
    <row r="39715" spans="11:11" x14ac:dyDescent="0.35">
      <c r="K39715" s="208"/>
    </row>
    <row r="39716" spans="11:11" x14ac:dyDescent="0.35">
      <c r="K39716" s="208"/>
    </row>
    <row r="39717" spans="11:11" x14ac:dyDescent="0.35">
      <c r="K39717" s="208"/>
    </row>
    <row r="39718" spans="11:11" x14ac:dyDescent="0.35">
      <c r="K39718" s="208"/>
    </row>
    <row r="39719" spans="11:11" x14ac:dyDescent="0.35">
      <c r="K39719" s="208"/>
    </row>
    <row r="39720" spans="11:11" x14ac:dyDescent="0.35">
      <c r="K39720" s="208"/>
    </row>
    <row r="39721" spans="11:11" x14ac:dyDescent="0.35">
      <c r="K39721" s="208"/>
    </row>
    <row r="39722" spans="11:11" x14ac:dyDescent="0.35">
      <c r="K39722" s="208"/>
    </row>
    <row r="39723" spans="11:11" x14ac:dyDescent="0.35">
      <c r="K39723" s="208"/>
    </row>
    <row r="39724" spans="11:11" x14ac:dyDescent="0.35">
      <c r="K39724" s="208"/>
    </row>
    <row r="39725" spans="11:11" x14ac:dyDescent="0.35">
      <c r="K39725" s="208"/>
    </row>
    <row r="39726" spans="11:11" x14ac:dyDescent="0.35">
      <c r="K39726" s="208"/>
    </row>
    <row r="39727" spans="11:11" x14ac:dyDescent="0.35">
      <c r="K39727" s="208"/>
    </row>
    <row r="39728" spans="11:11" x14ac:dyDescent="0.35">
      <c r="K39728" s="208"/>
    </row>
    <row r="39729" spans="11:11" x14ac:dyDescent="0.35">
      <c r="K39729" s="208"/>
    </row>
    <row r="39730" spans="11:11" x14ac:dyDescent="0.35">
      <c r="K39730" s="208"/>
    </row>
    <row r="39731" spans="11:11" x14ac:dyDescent="0.35">
      <c r="K39731" s="208"/>
    </row>
    <row r="39732" spans="11:11" x14ac:dyDescent="0.35">
      <c r="K39732" s="208"/>
    </row>
    <row r="39733" spans="11:11" x14ac:dyDescent="0.35">
      <c r="K39733" s="208"/>
    </row>
    <row r="39734" spans="11:11" x14ac:dyDescent="0.35">
      <c r="K39734" s="208"/>
    </row>
    <row r="39735" spans="11:11" x14ac:dyDescent="0.35">
      <c r="K39735" s="208"/>
    </row>
    <row r="39736" spans="11:11" x14ac:dyDescent="0.35">
      <c r="K39736" s="208"/>
    </row>
    <row r="39737" spans="11:11" x14ac:dyDescent="0.35">
      <c r="K39737" s="208"/>
    </row>
    <row r="39738" spans="11:11" x14ac:dyDescent="0.35">
      <c r="K39738" s="208"/>
    </row>
    <row r="39739" spans="11:11" x14ac:dyDescent="0.35">
      <c r="K39739" s="208"/>
    </row>
    <row r="39740" spans="11:11" x14ac:dyDescent="0.35">
      <c r="K39740" s="208"/>
    </row>
    <row r="39741" spans="11:11" x14ac:dyDescent="0.35">
      <c r="K39741" s="208"/>
    </row>
    <row r="39742" spans="11:11" x14ac:dyDescent="0.35">
      <c r="K39742" s="208"/>
    </row>
    <row r="39743" spans="11:11" x14ac:dyDescent="0.35">
      <c r="K39743" s="208"/>
    </row>
    <row r="39744" spans="11:11" x14ac:dyDescent="0.35">
      <c r="K39744" s="208"/>
    </row>
    <row r="39745" spans="11:11" x14ac:dyDescent="0.35">
      <c r="K39745" s="208"/>
    </row>
    <row r="39746" spans="11:11" x14ac:dyDescent="0.35">
      <c r="K39746" s="208"/>
    </row>
    <row r="39747" spans="11:11" x14ac:dyDescent="0.35">
      <c r="K39747" s="208"/>
    </row>
    <row r="39748" spans="11:11" x14ac:dyDescent="0.35">
      <c r="K39748" s="208"/>
    </row>
    <row r="39749" spans="11:11" x14ac:dyDescent="0.35">
      <c r="K39749" s="208"/>
    </row>
    <row r="39750" spans="11:11" x14ac:dyDescent="0.35">
      <c r="K39750" s="208"/>
    </row>
    <row r="39751" spans="11:11" x14ac:dyDescent="0.35">
      <c r="K39751" s="208"/>
    </row>
    <row r="39752" spans="11:11" x14ac:dyDescent="0.35">
      <c r="K39752" s="208"/>
    </row>
    <row r="39753" spans="11:11" x14ac:dyDescent="0.35">
      <c r="K39753" s="208"/>
    </row>
    <row r="39754" spans="11:11" x14ac:dyDescent="0.35">
      <c r="K39754" s="208"/>
    </row>
    <row r="39755" spans="11:11" x14ac:dyDescent="0.35">
      <c r="K39755" s="208"/>
    </row>
    <row r="39756" spans="11:11" x14ac:dyDescent="0.35">
      <c r="K39756" s="208"/>
    </row>
    <row r="39757" spans="11:11" x14ac:dyDescent="0.35">
      <c r="K39757" s="208"/>
    </row>
    <row r="39758" spans="11:11" x14ac:dyDescent="0.35">
      <c r="K39758" s="208"/>
    </row>
    <row r="39759" spans="11:11" x14ac:dyDescent="0.35">
      <c r="K39759" s="208"/>
    </row>
    <row r="39760" spans="11:11" x14ac:dyDescent="0.35">
      <c r="K39760" s="208"/>
    </row>
    <row r="39761" spans="11:11" x14ac:dyDescent="0.35">
      <c r="K39761" s="208"/>
    </row>
    <row r="39762" spans="11:11" x14ac:dyDescent="0.35">
      <c r="K39762" s="208"/>
    </row>
    <row r="39763" spans="11:11" x14ac:dyDescent="0.35">
      <c r="K39763" s="208"/>
    </row>
    <row r="39764" spans="11:11" x14ac:dyDescent="0.35">
      <c r="K39764" s="208"/>
    </row>
    <row r="39765" spans="11:11" x14ac:dyDescent="0.35">
      <c r="K39765" s="208"/>
    </row>
    <row r="39766" spans="11:11" x14ac:dyDescent="0.35">
      <c r="K39766" s="208"/>
    </row>
    <row r="39767" spans="11:11" x14ac:dyDescent="0.35">
      <c r="K39767" s="208"/>
    </row>
    <row r="39768" spans="11:11" x14ac:dyDescent="0.35">
      <c r="K39768" s="208"/>
    </row>
    <row r="39769" spans="11:11" x14ac:dyDescent="0.35">
      <c r="K39769" s="208"/>
    </row>
    <row r="39770" spans="11:11" x14ac:dyDescent="0.35">
      <c r="K39770" s="208"/>
    </row>
    <row r="39771" spans="11:11" x14ac:dyDescent="0.35">
      <c r="K39771" s="208"/>
    </row>
    <row r="39772" spans="11:11" x14ac:dyDescent="0.35">
      <c r="K39772" s="208"/>
    </row>
    <row r="39773" spans="11:11" x14ac:dyDescent="0.35">
      <c r="K39773" s="208"/>
    </row>
    <row r="39774" spans="11:11" x14ac:dyDescent="0.35">
      <c r="K39774" s="208"/>
    </row>
    <row r="39775" spans="11:11" x14ac:dyDescent="0.35">
      <c r="K39775" s="208"/>
    </row>
    <row r="39776" spans="11:11" x14ac:dyDescent="0.35">
      <c r="K39776" s="208"/>
    </row>
    <row r="39777" spans="11:11" x14ac:dyDescent="0.35">
      <c r="K39777" s="208"/>
    </row>
    <row r="39778" spans="11:11" x14ac:dyDescent="0.35">
      <c r="K39778" s="208"/>
    </row>
    <row r="39779" spans="11:11" x14ac:dyDescent="0.35">
      <c r="K39779" s="208"/>
    </row>
    <row r="39780" spans="11:11" x14ac:dyDescent="0.35">
      <c r="K39780" s="208"/>
    </row>
    <row r="39781" spans="11:11" x14ac:dyDescent="0.35">
      <c r="K39781" s="208"/>
    </row>
    <row r="39782" spans="11:11" x14ac:dyDescent="0.35">
      <c r="K39782" s="208"/>
    </row>
    <row r="39783" spans="11:11" x14ac:dyDescent="0.35">
      <c r="K39783" s="208"/>
    </row>
    <row r="39784" spans="11:11" x14ac:dyDescent="0.35">
      <c r="K39784" s="208"/>
    </row>
    <row r="39785" spans="11:11" x14ac:dyDescent="0.35">
      <c r="K39785" s="208"/>
    </row>
    <row r="39786" spans="11:11" x14ac:dyDescent="0.35">
      <c r="K39786" s="208"/>
    </row>
    <row r="39787" spans="11:11" x14ac:dyDescent="0.35">
      <c r="K39787" s="208"/>
    </row>
    <row r="39788" spans="11:11" x14ac:dyDescent="0.35">
      <c r="K39788" s="208"/>
    </row>
    <row r="39789" spans="11:11" x14ac:dyDescent="0.35">
      <c r="K39789" s="208"/>
    </row>
    <row r="39790" spans="11:11" x14ac:dyDescent="0.35">
      <c r="K39790" s="208"/>
    </row>
    <row r="39791" spans="11:11" x14ac:dyDescent="0.35">
      <c r="K39791" s="208"/>
    </row>
    <row r="39792" spans="11:11" x14ac:dyDescent="0.35">
      <c r="K39792" s="208"/>
    </row>
    <row r="39793" spans="11:11" x14ac:dyDescent="0.35">
      <c r="K39793" s="208"/>
    </row>
    <row r="39794" spans="11:11" x14ac:dyDescent="0.35">
      <c r="K39794" s="208"/>
    </row>
    <row r="39795" spans="11:11" x14ac:dyDescent="0.35">
      <c r="K39795" s="208"/>
    </row>
    <row r="39796" spans="11:11" x14ac:dyDescent="0.35">
      <c r="K39796" s="208"/>
    </row>
    <row r="39797" spans="11:11" x14ac:dyDescent="0.35">
      <c r="K39797" s="208"/>
    </row>
    <row r="39798" spans="11:11" x14ac:dyDescent="0.35">
      <c r="K39798" s="208"/>
    </row>
    <row r="39799" spans="11:11" x14ac:dyDescent="0.35">
      <c r="K39799" s="208"/>
    </row>
    <row r="39800" spans="11:11" x14ac:dyDescent="0.35">
      <c r="K39800" s="208"/>
    </row>
    <row r="39801" spans="11:11" x14ac:dyDescent="0.35">
      <c r="K39801" s="208"/>
    </row>
    <row r="39802" spans="11:11" x14ac:dyDescent="0.35">
      <c r="K39802" s="208"/>
    </row>
    <row r="39803" spans="11:11" x14ac:dyDescent="0.35">
      <c r="K39803" s="208"/>
    </row>
    <row r="39804" spans="11:11" x14ac:dyDescent="0.35">
      <c r="K39804" s="208"/>
    </row>
    <row r="39805" spans="11:11" x14ac:dyDescent="0.35">
      <c r="K39805" s="208"/>
    </row>
    <row r="39806" spans="11:11" x14ac:dyDescent="0.35">
      <c r="K39806" s="208"/>
    </row>
    <row r="39807" spans="11:11" x14ac:dyDescent="0.35">
      <c r="K39807" s="208"/>
    </row>
    <row r="39808" spans="11:11" x14ac:dyDescent="0.35">
      <c r="K39808" s="208"/>
    </row>
    <row r="39809" spans="11:11" x14ac:dyDescent="0.35">
      <c r="K39809" s="208"/>
    </row>
    <row r="39810" spans="11:11" x14ac:dyDescent="0.35">
      <c r="K39810" s="208"/>
    </row>
    <row r="39811" spans="11:11" x14ac:dyDescent="0.35">
      <c r="K39811" s="208"/>
    </row>
    <row r="39812" spans="11:11" x14ac:dyDescent="0.35">
      <c r="K39812" s="208"/>
    </row>
    <row r="39813" spans="11:11" x14ac:dyDescent="0.35">
      <c r="K39813" s="208"/>
    </row>
    <row r="39814" spans="11:11" x14ac:dyDescent="0.35">
      <c r="K39814" s="208"/>
    </row>
    <row r="39815" spans="11:11" x14ac:dyDescent="0.35">
      <c r="K39815" s="208"/>
    </row>
    <row r="39816" spans="11:11" x14ac:dyDescent="0.35">
      <c r="K39816" s="208"/>
    </row>
    <row r="39817" spans="11:11" x14ac:dyDescent="0.35">
      <c r="K39817" s="208"/>
    </row>
    <row r="39818" spans="11:11" x14ac:dyDescent="0.35">
      <c r="K39818" s="208"/>
    </row>
    <row r="39819" spans="11:11" x14ac:dyDescent="0.35">
      <c r="K39819" s="208"/>
    </row>
    <row r="39820" spans="11:11" x14ac:dyDescent="0.35">
      <c r="K39820" s="208"/>
    </row>
    <row r="39821" spans="11:11" x14ac:dyDescent="0.35">
      <c r="K39821" s="208"/>
    </row>
    <row r="39822" spans="11:11" x14ac:dyDescent="0.35">
      <c r="K39822" s="208"/>
    </row>
    <row r="39823" spans="11:11" x14ac:dyDescent="0.35">
      <c r="K39823" s="208"/>
    </row>
    <row r="39824" spans="11:11" x14ac:dyDescent="0.35">
      <c r="K39824" s="208"/>
    </row>
    <row r="39825" spans="11:11" x14ac:dyDescent="0.35">
      <c r="K39825" s="208"/>
    </row>
    <row r="39826" spans="11:11" x14ac:dyDescent="0.35">
      <c r="K39826" s="208"/>
    </row>
    <row r="39827" spans="11:11" x14ac:dyDescent="0.35">
      <c r="K39827" s="208"/>
    </row>
    <row r="39828" spans="11:11" x14ac:dyDescent="0.35">
      <c r="K39828" s="208"/>
    </row>
    <row r="39829" spans="11:11" x14ac:dyDescent="0.35">
      <c r="K39829" s="208"/>
    </row>
    <row r="39830" spans="11:11" x14ac:dyDescent="0.35">
      <c r="K39830" s="208"/>
    </row>
    <row r="39831" spans="11:11" x14ac:dyDescent="0.35">
      <c r="K39831" s="208"/>
    </row>
    <row r="39832" spans="11:11" x14ac:dyDescent="0.35">
      <c r="K39832" s="208"/>
    </row>
    <row r="39833" spans="11:11" x14ac:dyDescent="0.35">
      <c r="K39833" s="208"/>
    </row>
    <row r="39834" spans="11:11" x14ac:dyDescent="0.35">
      <c r="K39834" s="208"/>
    </row>
    <row r="39835" spans="11:11" x14ac:dyDescent="0.35">
      <c r="K39835" s="208"/>
    </row>
    <row r="39836" spans="11:11" x14ac:dyDescent="0.35">
      <c r="K39836" s="208"/>
    </row>
    <row r="39837" spans="11:11" x14ac:dyDescent="0.35">
      <c r="K39837" s="208"/>
    </row>
    <row r="39838" spans="11:11" x14ac:dyDescent="0.35">
      <c r="K39838" s="208"/>
    </row>
    <row r="39839" spans="11:11" x14ac:dyDescent="0.35">
      <c r="K39839" s="208"/>
    </row>
    <row r="39840" spans="11:11" x14ac:dyDescent="0.35">
      <c r="K39840" s="208"/>
    </row>
    <row r="39841" spans="11:11" x14ac:dyDescent="0.35">
      <c r="K39841" s="208"/>
    </row>
    <row r="39842" spans="11:11" x14ac:dyDescent="0.35">
      <c r="K39842" s="208"/>
    </row>
    <row r="39843" spans="11:11" x14ac:dyDescent="0.35">
      <c r="K39843" s="208"/>
    </row>
    <row r="39844" spans="11:11" x14ac:dyDescent="0.35">
      <c r="K39844" s="208"/>
    </row>
    <row r="39845" spans="11:11" x14ac:dyDescent="0.35">
      <c r="K39845" s="208"/>
    </row>
    <row r="39846" spans="11:11" x14ac:dyDescent="0.35">
      <c r="K39846" s="208"/>
    </row>
    <row r="39847" spans="11:11" x14ac:dyDescent="0.35">
      <c r="K39847" s="208"/>
    </row>
    <row r="39848" spans="11:11" x14ac:dyDescent="0.35">
      <c r="K39848" s="208"/>
    </row>
    <row r="39849" spans="11:11" x14ac:dyDescent="0.35">
      <c r="K39849" s="208"/>
    </row>
    <row r="39850" spans="11:11" x14ac:dyDescent="0.35">
      <c r="K39850" s="208"/>
    </row>
    <row r="39851" spans="11:11" x14ac:dyDescent="0.35">
      <c r="K39851" s="208"/>
    </row>
    <row r="39852" spans="11:11" x14ac:dyDescent="0.35">
      <c r="K39852" s="208"/>
    </row>
    <row r="39853" spans="11:11" x14ac:dyDescent="0.35">
      <c r="K39853" s="208"/>
    </row>
    <row r="39854" spans="11:11" x14ac:dyDescent="0.35">
      <c r="K39854" s="208"/>
    </row>
    <row r="39855" spans="11:11" x14ac:dyDescent="0.35">
      <c r="K39855" s="208"/>
    </row>
    <row r="39856" spans="11:11" x14ac:dyDescent="0.35">
      <c r="K39856" s="208"/>
    </row>
    <row r="39857" spans="11:11" x14ac:dyDescent="0.35">
      <c r="K39857" s="208"/>
    </row>
    <row r="39858" spans="11:11" x14ac:dyDescent="0.35">
      <c r="K39858" s="208"/>
    </row>
    <row r="39859" spans="11:11" x14ac:dyDescent="0.35">
      <c r="K39859" s="208"/>
    </row>
    <row r="39860" spans="11:11" x14ac:dyDescent="0.35">
      <c r="K39860" s="208"/>
    </row>
    <row r="39861" spans="11:11" x14ac:dyDescent="0.35">
      <c r="K39861" s="208"/>
    </row>
    <row r="39862" spans="11:11" x14ac:dyDescent="0.35">
      <c r="K39862" s="208"/>
    </row>
    <row r="39863" spans="11:11" x14ac:dyDescent="0.35">
      <c r="K39863" s="208"/>
    </row>
    <row r="39864" spans="11:11" x14ac:dyDescent="0.35">
      <c r="K39864" s="208"/>
    </row>
    <row r="39865" spans="11:11" x14ac:dyDescent="0.35">
      <c r="K39865" s="208"/>
    </row>
    <row r="39866" spans="11:11" x14ac:dyDescent="0.35">
      <c r="K39866" s="208"/>
    </row>
    <row r="39867" spans="11:11" x14ac:dyDescent="0.35">
      <c r="K39867" s="208"/>
    </row>
    <row r="39868" spans="11:11" x14ac:dyDescent="0.35">
      <c r="K39868" s="208"/>
    </row>
    <row r="39869" spans="11:11" x14ac:dyDescent="0.35">
      <c r="K39869" s="208"/>
    </row>
    <row r="39870" spans="11:11" x14ac:dyDescent="0.35">
      <c r="K39870" s="208"/>
    </row>
    <row r="39871" spans="11:11" x14ac:dyDescent="0.35">
      <c r="K39871" s="208"/>
    </row>
    <row r="39872" spans="11:11" x14ac:dyDescent="0.35">
      <c r="K39872" s="208"/>
    </row>
    <row r="39873" spans="11:11" x14ac:dyDescent="0.35">
      <c r="K39873" s="208"/>
    </row>
    <row r="39874" spans="11:11" x14ac:dyDescent="0.35">
      <c r="K39874" s="208"/>
    </row>
    <row r="39875" spans="11:11" x14ac:dyDescent="0.35">
      <c r="K39875" s="208"/>
    </row>
    <row r="39876" spans="11:11" x14ac:dyDescent="0.35">
      <c r="K39876" s="208"/>
    </row>
    <row r="39877" spans="11:11" x14ac:dyDescent="0.35">
      <c r="K39877" s="208"/>
    </row>
    <row r="39878" spans="11:11" x14ac:dyDescent="0.35">
      <c r="K39878" s="208"/>
    </row>
    <row r="39879" spans="11:11" x14ac:dyDescent="0.35">
      <c r="K39879" s="208"/>
    </row>
    <row r="39880" spans="11:11" x14ac:dyDescent="0.35">
      <c r="K39880" s="208"/>
    </row>
    <row r="39881" spans="11:11" x14ac:dyDescent="0.35">
      <c r="K39881" s="208"/>
    </row>
    <row r="39882" spans="11:11" x14ac:dyDescent="0.35">
      <c r="K39882" s="208"/>
    </row>
    <row r="39883" spans="11:11" x14ac:dyDescent="0.35">
      <c r="K39883" s="208"/>
    </row>
    <row r="39884" spans="11:11" x14ac:dyDescent="0.35">
      <c r="K39884" s="208"/>
    </row>
    <row r="39885" spans="11:11" x14ac:dyDescent="0.35">
      <c r="K39885" s="208"/>
    </row>
    <row r="39886" spans="11:11" x14ac:dyDescent="0.35">
      <c r="K39886" s="208"/>
    </row>
    <row r="39887" spans="11:11" x14ac:dyDescent="0.35">
      <c r="K39887" s="208"/>
    </row>
    <row r="39888" spans="11:11" x14ac:dyDescent="0.35">
      <c r="K39888" s="208"/>
    </row>
    <row r="39889" spans="11:11" x14ac:dyDescent="0.35">
      <c r="K39889" s="208"/>
    </row>
    <row r="39890" spans="11:11" x14ac:dyDescent="0.35">
      <c r="K39890" s="208"/>
    </row>
    <row r="39891" spans="11:11" x14ac:dyDescent="0.35">
      <c r="K39891" s="208"/>
    </row>
    <row r="39892" spans="11:11" x14ac:dyDescent="0.35">
      <c r="K39892" s="208"/>
    </row>
    <row r="39893" spans="11:11" x14ac:dyDescent="0.35">
      <c r="K39893" s="208"/>
    </row>
    <row r="39894" spans="11:11" x14ac:dyDescent="0.35">
      <c r="K39894" s="208"/>
    </row>
    <row r="39895" spans="11:11" x14ac:dyDescent="0.35">
      <c r="K39895" s="208"/>
    </row>
    <row r="39896" spans="11:11" x14ac:dyDescent="0.35">
      <c r="K39896" s="208"/>
    </row>
    <row r="39897" spans="11:11" x14ac:dyDescent="0.35">
      <c r="K39897" s="208"/>
    </row>
    <row r="39898" spans="11:11" x14ac:dyDescent="0.35">
      <c r="K39898" s="208"/>
    </row>
    <row r="39899" spans="11:11" x14ac:dyDescent="0.35">
      <c r="K39899" s="208"/>
    </row>
    <row r="39900" spans="11:11" x14ac:dyDescent="0.35">
      <c r="K39900" s="208"/>
    </row>
    <row r="39901" spans="11:11" x14ac:dyDescent="0.35">
      <c r="K39901" s="208"/>
    </row>
    <row r="39902" spans="11:11" x14ac:dyDescent="0.35">
      <c r="K39902" s="208"/>
    </row>
    <row r="39903" spans="11:11" x14ac:dyDescent="0.35">
      <c r="K39903" s="208"/>
    </row>
    <row r="39904" spans="11:11" x14ac:dyDescent="0.35">
      <c r="K39904" s="208"/>
    </row>
    <row r="39905" spans="11:11" x14ac:dyDescent="0.35">
      <c r="K39905" s="208"/>
    </row>
    <row r="39906" spans="11:11" x14ac:dyDescent="0.35">
      <c r="K39906" s="208"/>
    </row>
    <row r="39907" spans="11:11" x14ac:dyDescent="0.35">
      <c r="K39907" s="208"/>
    </row>
    <row r="39908" spans="11:11" x14ac:dyDescent="0.35">
      <c r="K39908" s="208"/>
    </row>
    <row r="39909" spans="11:11" x14ac:dyDescent="0.35">
      <c r="K39909" s="208"/>
    </row>
    <row r="39910" spans="11:11" x14ac:dyDescent="0.35">
      <c r="K39910" s="208"/>
    </row>
    <row r="39911" spans="11:11" x14ac:dyDescent="0.35">
      <c r="K39911" s="208"/>
    </row>
    <row r="39912" spans="11:11" x14ac:dyDescent="0.35">
      <c r="K39912" s="208"/>
    </row>
    <row r="39913" spans="11:11" x14ac:dyDescent="0.35">
      <c r="K39913" s="208"/>
    </row>
    <row r="39914" spans="11:11" x14ac:dyDescent="0.35">
      <c r="K39914" s="208"/>
    </row>
    <row r="39915" spans="11:11" x14ac:dyDescent="0.35">
      <c r="K39915" s="208"/>
    </row>
    <row r="39916" spans="11:11" x14ac:dyDescent="0.35">
      <c r="K39916" s="208"/>
    </row>
    <row r="39917" spans="11:11" x14ac:dyDescent="0.35">
      <c r="K39917" s="208"/>
    </row>
    <row r="39918" spans="11:11" x14ac:dyDescent="0.35">
      <c r="K39918" s="208"/>
    </row>
    <row r="39919" spans="11:11" x14ac:dyDescent="0.35">
      <c r="K39919" s="208"/>
    </row>
    <row r="39920" spans="11:11" x14ac:dyDescent="0.35">
      <c r="K39920" s="208"/>
    </row>
    <row r="39921" spans="11:11" x14ac:dyDescent="0.35">
      <c r="K39921" s="208"/>
    </row>
    <row r="39922" spans="11:11" x14ac:dyDescent="0.35">
      <c r="K39922" s="208"/>
    </row>
    <row r="39923" spans="11:11" x14ac:dyDescent="0.35">
      <c r="K39923" s="208"/>
    </row>
    <row r="39924" spans="11:11" x14ac:dyDescent="0.35">
      <c r="K39924" s="208"/>
    </row>
    <row r="39925" spans="11:11" x14ac:dyDescent="0.35">
      <c r="K39925" s="208"/>
    </row>
    <row r="39926" spans="11:11" x14ac:dyDescent="0.35">
      <c r="K39926" s="208"/>
    </row>
    <row r="39927" spans="11:11" x14ac:dyDescent="0.35">
      <c r="K39927" s="208"/>
    </row>
    <row r="39928" spans="11:11" x14ac:dyDescent="0.35">
      <c r="K39928" s="208"/>
    </row>
    <row r="39929" spans="11:11" x14ac:dyDescent="0.35">
      <c r="K39929" s="208"/>
    </row>
    <row r="39930" spans="11:11" x14ac:dyDescent="0.35">
      <c r="K39930" s="208"/>
    </row>
    <row r="39931" spans="11:11" x14ac:dyDescent="0.35">
      <c r="K39931" s="208"/>
    </row>
    <row r="39932" spans="11:11" x14ac:dyDescent="0.35">
      <c r="K39932" s="208"/>
    </row>
    <row r="39933" spans="11:11" x14ac:dyDescent="0.35">
      <c r="K39933" s="208"/>
    </row>
    <row r="39934" spans="11:11" x14ac:dyDescent="0.35">
      <c r="K39934" s="208"/>
    </row>
    <row r="39935" spans="11:11" x14ac:dyDescent="0.35">
      <c r="K39935" s="208"/>
    </row>
    <row r="39936" spans="11:11" x14ac:dyDescent="0.35">
      <c r="K39936" s="208"/>
    </row>
    <row r="39937" spans="11:11" x14ac:dyDescent="0.35">
      <c r="K39937" s="208"/>
    </row>
    <row r="39938" spans="11:11" x14ac:dyDescent="0.35">
      <c r="K39938" s="208"/>
    </row>
    <row r="39939" spans="11:11" x14ac:dyDescent="0.35">
      <c r="K39939" s="208"/>
    </row>
    <row r="39940" spans="11:11" x14ac:dyDescent="0.35">
      <c r="K39940" s="208"/>
    </row>
    <row r="39941" spans="11:11" x14ac:dyDescent="0.35">
      <c r="K39941" s="208"/>
    </row>
    <row r="39942" spans="11:11" x14ac:dyDescent="0.35">
      <c r="K39942" s="208"/>
    </row>
    <row r="39943" spans="11:11" x14ac:dyDescent="0.35">
      <c r="K39943" s="208"/>
    </row>
    <row r="39944" spans="11:11" x14ac:dyDescent="0.35">
      <c r="K39944" s="208"/>
    </row>
    <row r="39945" spans="11:11" x14ac:dyDescent="0.35">
      <c r="K39945" s="208"/>
    </row>
    <row r="39946" spans="11:11" x14ac:dyDescent="0.35">
      <c r="K39946" s="208"/>
    </row>
    <row r="39947" spans="11:11" x14ac:dyDescent="0.35">
      <c r="K39947" s="208"/>
    </row>
    <row r="39948" spans="11:11" x14ac:dyDescent="0.35">
      <c r="K39948" s="208"/>
    </row>
    <row r="39949" spans="11:11" x14ac:dyDescent="0.35">
      <c r="K39949" s="208"/>
    </row>
    <row r="39950" spans="11:11" x14ac:dyDescent="0.35">
      <c r="K39950" s="208"/>
    </row>
    <row r="39951" spans="11:11" x14ac:dyDescent="0.35">
      <c r="K39951" s="208"/>
    </row>
    <row r="39952" spans="11:11" x14ac:dyDescent="0.35">
      <c r="K39952" s="208"/>
    </row>
    <row r="39953" spans="11:11" x14ac:dyDescent="0.35">
      <c r="K39953" s="208"/>
    </row>
    <row r="39954" spans="11:11" x14ac:dyDescent="0.35">
      <c r="K39954" s="208"/>
    </row>
    <row r="39955" spans="11:11" x14ac:dyDescent="0.35">
      <c r="K39955" s="208"/>
    </row>
    <row r="39956" spans="11:11" x14ac:dyDescent="0.35">
      <c r="K39956" s="208"/>
    </row>
    <row r="39957" spans="11:11" x14ac:dyDescent="0.35">
      <c r="K39957" s="208"/>
    </row>
    <row r="39958" spans="11:11" x14ac:dyDescent="0.35">
      <c r="K39958" s="208"/>
    </row>
    <row r="39959" spans="11:11" x14ac:dyDescent="0.35">
      <c r="K39959" s="208"/>
    </row>
    <row r="39960" spans="11:11" x14ac:dyDescent="0.35">
      <c r="K39960" s="208"/>
    </row>
    <row r="39961" spans="11:11" x14ac:dyDescent="0.35">
      <c r="K39961" s="208"/>
    </row>
    <row r="39962" spans="11:11" x14ac:dyDescent="0.35">
      <c r="K39962" s="208"/>
    </row>
    <row r="39963" spans="11:11" x14ac:dyDescent="0.35">
      <c r="K39963" s="208"/>
    </row>
    <row r="39964" spans="11:11" x14ac:dyDescent="0.35">
      <c r="K39964" s="208"/>
    </row>
    <row r="39965" spans="11:11" x14ac:dyDescent="0.35">
      <c r="K39965" s="208"/>
    </row>
    <row r="39966" spans="11:11" x14ac:dyDescent="0.35">
      <c r="K39966" s="208"/>
    </row>
    <row r="39967" spans="11:11" x14ac:dyDescent="0.35">
      <c r="K39967" s="208"/>
    </row>
    <row r="39968" spans="11:11" x14ac:dyDescent="0.35">
      <c r="K39968" s="208"/>
    </row>
    <row r="39969" spans="11:11" x14ac:dyDescent="0.35">
      <c r="K39969" s="208"/>
    </row>
    <row r="39970" spans="11:11" x14ac:dyDescent="0.35">
      <c r="K39970" s="208"/>
    </row>
    <row r="39971" spans="11:11" x14ac:dyDescent="0.35">
      <c r="K39971" s="208"/>
    </row>
    <row r="39972" spans="11:11" x14ac:dyDescent="0.35">
      <c r="K39972" s="208"/>
    </row>
    <row r="39973" spans="11:11" x14ac:dyDescent="0.35">
      <c r="K39973" s="208"/>
    </row>
    <row r="39974" spans="11:11" x14ac:dyDescent="0.35">
      <c r="K39974" s="208"/>
    </row>
    <row r="39975" spans="11:11" x14ac:dyDescent="0.35">
      <c r="K39975" s="208"/>
    </row>
    <row r="39976" spans="11:11" x14ac:dyDescent="0.35">
      <c r="K39976" s="208"/>
    </row>
    <row r="39977" spans="11:11" x14ac:dyDescent="0.35">
      <c r="K39977" s="208"/>
    </row>
    <row r="39978" spans="11:11" x14ac:dyDescent="0.35">
      <c r="K39978" s="208"/>
    </row>
    <row r="39979" spans="11:11" x14ac:dyDescent="0.35">
      <c r="K39979" s="208"/>
    </row>
    <row r="39980" spans="11:11" x14ac:dyDescent="0.35">
      <c r="K39980" s="208"/>
    </row>
    <row r="39981" spans="11:11" x14ac:dyDescent="0.35">
      <c r="K39981" s="208"/>
    </row>
    <row r="39982" spans="11:11" x14ac:dyDescent="0.35">
      <c r="K39982" s="208"/>
    </row>
    <row r="39983" spans="11:11" x14ac:dyDescent="0.35">
      <c r="K39983" s="208"/>
    </row>
    <row r="39984" spans="11:11" x14ac:dyDescent="0.35">
      <c r="K39984" s="208"/>
    </row>
    <row r="39985" spans="11:11" x14ac:dyDescent="0.35">
      <c r="K39985" s="208"/>
    </row>
    <row r="39986" spans="11:11" x14ac:dyDescent="0.35">
      <c r="K39986" s="208"/>
    </row>
    <row r="39987" spans="11:11" x14ac:dyDescent="0.35">
      <c r="K39987" s="208"/>
    </row>
    <row r="39988" spans="11:11" x14ac:dyDescent="0.35">
      <c r="K39988" s="208"/>
    </row>
    <row r="39989" spans="11:11" x14ac:dyDescent="0.35">
      <c r="K39989" s="208"/>
    </row>
    <row r="39990" spans="11:11" x14ac:dyDescent="0.35">
      <c r="K39990" s="208"/>
    </row>
    <row r="39991" spans="11:11" x14ac:dyDescent="0.35">
      <c r="K39991" s="208"/>
    </row>
    <row r="39992" spans="11:11" x14ac:dyDescent="0.35">
      <c r="K39992" s="208"/>
    </row>
    <row r="39993" spans="11:11" x14ac:dyDescent="0.35">
      <c r="K39993" s="208"/>
    </row>
    <row r="39994" spans="11:11" x14ac:dyDescent="0.35">
      <c r="K39994" s="208"/>
    </row>
    <row r="39995" spans="11:11" x14ac:dyDescent="0.35">
      <c r="K39995" s="208"/>
    </row>
    <row r="39996" spans="11:11" x14ac:dyDescent="0.35">
      <c r="K39996" s="208"/>
    </row>
    <row r="39997" spans="11:11" x14ac:dyDescent="0.35">
      <c r="K39997" s="208"/>
    </row>
    <row r="39998" spans="11:11" x14ac:dyDescent="0.35">
      <c r="K39998" s="208"/>
    </row>
    <row r="39999" spans="11:11" x14ac:dyDescent="0.35">
      <c r="K39999" s="208"/>
    </row>
    <row r="40000" spans="11:11" x14ac:dyDescent="0.35">
      <c r="K40000" s="208"/>
    </row>
    <row r="40001" spans="11:11" x14ac:dyDescent="0.35">
      <c r="K40001" s="208"/>
    </row>
    <row r="40002" spans="11:11" x14ac:dyDescent="0.35">
      <c r="K40002" s="208"/>
    </row>
    <row r="40003" spans="11:11" x14ac:dyDescent="0.35">
      <c r="K40003" s="208"/>
    </row>
    <row r="40004" spans="11:11" x14ac:dyDescent="0.35">
      <c r="K40004" s="208"/>
    </row>
    <row r="40005" spans="11:11" x14ac:dyDescent="0.35">
      <c r="K40005" s="208"/>
    </row>
    <row r="40006" spans="11:11" x14ac:dyDescent="0.35">
      <c r="K40006" s="208"/>
    </row>
    <row r="40007" spans="11:11" x14ac:dyDescent="0.35">
      <c r="K40007" s="208"/>
    </row>
    <row r="40008" spans="11:11" x14ac:dyDescent="0.35">
      <c r="K40008" s="208"/>
    </row>
    <row r="40009" spans="11:11" x14ac:dyDescent="0.35">
      <c r="K40009" s="208"/>
    </row>
    <row r="40010" spans="11:11" x14ac:dyDescent="0.35">
      <c r="K40010" s="208"/>
    </row>
    <row r="40011" spans="11:11" x14ac:dyDescent="0.35">
      <c r="K40011" s="208"/>
    </row>
    <row r="40012" spans="11:11" x14ac:dyDescent="0.35">
      <c r="K40012" s="208"/>
    </row>
    <row r="40013" spans="11:11" x14ac:dyDescent="0.35">
      <c r="K40013" s="208"/>
    </row>
    <row r="40014" spans="11:11" x14ac:dyDescent="0.35">
      <c r="K40014" s="208"/>
    </row>
    <row r="40015" spans="11:11" x14ac:dyDescent="0.35">
      <c r="K40015" s="208"/>
    </row>
    <row r="40016" spans="11:11" x14ac:dyDescent="0.35">
      <c r="K40016" s="208"/>
    </row>
    <row r="40017" spans="11:11" x14ac:dyDescent="0.35">
      <c r="K40017" s="208"/>
    </row>
    <row r="40018" spans="11:11" x14ac:dyDescent="0.35">
      <c r="K40018" s="208"/>
    </row>
    <row r="40019" spans="11:11" x14ac:dyDescent="0.35">
      <c r="K40019" s="208"/>
    </row>
    <row r="40020" spans="11:11" x14ac:dyDescent="0.35">
      <c r="K40020" s="208"/>
    </row>
    <row r="40021" spans="11:11" x14ac:dyDescent="0.35">
      <c r="K40021" s="208"/>
    </row>
    <row r="40022" spans="11:11" x14ac:dyDescent="0.35">
      <c r="K40022" s="208"/>
    </row>
    <row r="40023" spans="11:11" x14ac:dyDescent="0.35">
      <c r="K40023" s="208"/>
    </row>
    <row r="40024" spans="11:11" x14ac:dyDescent="0.35">
      <c r="K40024" s="208"/>
    </row>
    <row r="40025" spans="11:11" x14ac:dyDescent="0.35">
      <c r="K40025" s="208"/>
    </row>
    <row r="40026" spans="11:11" x14ac:dyDescent="0.35">
      <c r="K40026" s="208"/>
    </row>
    <row r="40027" spans="11:11" x14ac:dyDescent="0.35">
      <c r="K40027" s="208"/>
    </row>
    <row r="40028" spans="11:11" x14ac:dyDescent="0.35">
      <c r="K40028" s="208"/>
    </row>
    <row r="40029" spans="11:11" x14ac:dyDescent="0.35">
      <c r="K40029" s="208"/>
    </row>
    <row r="40030" spans="11:11" x14ac:dyDescent="0.35">
      <c r="K40030" s="208"/>
    </row>
    <row r="40031" spans="11:11" x14ac:dyDescent="0.35">
      <c r="K40031" s="208"/>
    </row>
    <row r="40032" spans="11:11" x14ac:dyDescent="0.35">
      <c r="K40032" s="208"/>
    </row>
    <row r="40033" spans="11:11" x14ac:dyDescent="0.35">
      <c r="K40033" s="208"/>
    </row>
    <row r="40034" spans="11:11" x14ac:dyDescent="0.35">
      <c r="K40034" s="208"/>
    </row>
    <row r="40035" spans="11:11" x14ac:dyDescent="0.35">
      <c r="K40035" s="208"/>
    </row>
    <row r="40036" spans="11:11" x14ac:dyDescent="0.35">
      <c r="K40036" s="208"/>
    </row>
    <row r="40037" spans="11:11" x14ac:dyDescent="0.35">
      <c r="K40037" s="208"/>
    </row>
    <row r="40038" spans="11:11" x14ac:dyDescent="0.35">
      <c r="K40038" s="208"/>
    </row>
    <row r="40039" spans="11:11" x14ac:dyDescent="0.35">
      <c r="K40039" s="208"/>
    </row>
    <row r="40040" spans="11:11" x14ac:dyDescent="0.35">
      <c r="K40040" s="208"/>
    </row>
    <row r="40041" spans="11:11" x14ac:dyDescent="0.35">
      <c r="K40041" s="208"/>
    </row>
    <row r="40042" spans="11:11" x14ac:dyDescent="0.35">
      <c r="K40042" s="208"/>
    </row>
    <row r="40043" spans="11:11" x14ac:dyDescent="0.35">
      <c r="K40043" s="208"/>
    </row>
    <row r="40044" spans="11:11" x14ac:dyDescent="0.35">
      <c r="K40044" s="208"/>
    </row>
    <row r="40045" spans="11:11" x14ac:dyDescent="0.35">
      <c r="K40045" s="208"/>
    </row>
    <row r="40046" spans="11:11" x14ac:dyDescent="0.35">
      <c r="K40046" s="208"/>
    </row>
    <row r="40047" spans="11:11" x14ac:dyDescent="0.35">
      <c r="K40047" s="208"/>
    </row>
    <row r="40048" spans="11:11" x14ac:dyDescent="0.35">
      <c r="K40048" s="208"/>
    </row>
    <row r="40049" spans="11:11" x14ac:dyDescent="0.35">
      <c r="K40049" s="208"/>
    </row>
    <row r="40050" spans="11:11" x14ac:dyDescent="0.35">
      <c r="K40050" s="208"/>
    </row>
    <row r="40051" spans="11:11" x14ac:dyDescent="0.35">
      <c r="K40051" s="208"/>
    </row>
    <row r="40052" spans="11:11" x14ac:dyDescent="0.35">
      <c r="K40052" s="208"/>
    </row>
    <row r="40053" spans="11:11" x14ac:dyDescent="0.35">
      <c r="K40053" s="208"/>
    </row>
    <row r="40054" spans="11:11" x14ac:dyDescent="0.35">
      <c r="K40054" s="208"/>
    </row>
    <row r="40055" spans="11:11" x14ac:dyDescent="0.35">
      <c r="K40055" s="208"/>
    </row>
    <row r="40056" spans="11:11" x14ac:dyDescent="0.35">
      <c r="K40056" s="208"/>
    </row>
    <row r="40057" spans="11:11" x14ac:dyDescent="0.35">
      <c r="K40057" s="208"/>
    </row>
    <row r="40058" spans="11:11" x14ac:dyDescent="0.35">
      <c r="K40058" s="208"/>
    </row>
    <row r="40059" spans="11:11" x14ac:dyDescent="0.35">
      <c r="K40059" s="208"/>
    </row>
    <row r="40060" spans="11:11" x14ac:dyDescent="0.35">
      <c r="K40060" s="208"/>
    </row>
    <row r="40061" spans="11:11" x14ac:dyDescent="0.35">
      <c r="K40061" s="208"/>
    </row>
    <row r="40062" spans="11:11" x14ac:dyDescent="0.35">
      <c r="K40062" s="208"/>
    </row>
    <row r="40063" spans="11:11" x14ac:dyDescent="0.35">
      <c r="K40063" s="208"/>
    </row>
    <row r="40064" spans="11:11" x14ac:dyDescent="0.35">
      <c r="K40064" s="208"/>
    </row>
    <row r="40065" spans="11:11" x14ac:dyDescent="0.35">
      <c r="K40065" s="208"/>
    </row>
    <row r="40066" spans="11:11" x14ac:dyDescent="0.35">
      <c r="K40066" s="208"/>
    </row>
    <row r="40067" spans="11:11" x14ac:dyDescent="0.35">
      <c r="K40067" s="208"/>
    </row>
    <row r="40068" spans="11:11" x14ac:dyDescent="0.35">
      <c r="K40068" s="208"/>
    </row>
    <row r="40069" spans="11:11" x14ac:dyDescent="0.35">
      <c r="K40069" s="208"/>
    </row>
    <row r="40070" spans="11:11" x14ac:dyDescent="0.35">
      <c r="K40070" s="208"/>
    </row>
    <row r="40071" spans="11:11" x14ac:dyDescent="0.35">
      <c r="K40071" s="208"/>
    </row>
    <row r="40072" spans="11:11" x14ac:dyDescent="0.35">
      <c r="K40072" s="208"/>
    </row>
    <row r="40073" spans="11:11" x14ac:dyDescent="0.35">
      <c r="K40073" s="208"/>
    </row>
    <row r="40074" spans="11:11" x14ac:dyDescent="0.35">
      <c r="K40074" s="208"/>
    </row>
    <row r="40075" spans="11:11" x14ac:dyDescent="0.35">
      <c r="K40075" s="208"/>
    </row>
    <row r="40076" spans="11:11" x14ac:dyDescent="0.35">
      <c r="K40076" s="208"/>
    </row>
    <row r="40077" spans="11:11" x14ac:dyDescent="0.35">
      <c r="K40077" s="208"/>
    </row>
    <row r="40078" spans="11:11" x14ac:dyDescent="0.35">
      <c r="K40078" s="208"/>
    </row>
    <row r="40079" spans="11:11" x14ac:dyDescent="0.35">
      <c r="K40079" s="208"/>
    </row>
    <row r="40080" spans="11:11" x14ac:dyDescent="0.35">
      <c r="K40080" s="208"/>
    </row>
    <row r="40081" spans="11:11" x14ac:dyDescent="0.35">
      <c r="K40081" s="208"/>
    </row>
    <row r="40082" spans="11:11" x14ac:dyDescent="0.35">
      <c r="K40082" s="208"/>
    </row>
    <row r="40083" spans="11:11" x14ac:dyDescent="0.35">
      <c r="K40083" s="208"/>
    </row>
    <row r="40084" spans="11:11" x14ac:dyDescent="0.35">
      <c r="K40084" s="208"/>
    </row>
    <row r="40085" spans="11:11" x14ac:dyDescent="0.35">
      <c r="K40085" s="208"/>
    </row>
    <row r="40086" spans="11:11" x14ac:dyDescent="0.35">
      <c r="K40086" s="208"/>
    </row>
    <row r="40087" spans="11:11" x14ac:dyDescent="0.35">
      <c r="K40087" s="208"/>
    </row>
    <row r="40088" spans="11:11" x14ac:dyDescent="0.35">
      <c r="K40088" s="208"/>
    </row>
    <row r="40089" spans="11:11" x14ac:dyDescent="0.35">
      <c r="K40089" s="208"/>
    </row>
    <row r="40090" spans="11:11" x14ac:dyDescent="0.35">
      <c r="K40090" s="208"/>
    </row>
    <row r="40091" spans="11:11" x14ac:dyDescent="0.35">
      <c r="K40091" s="208"/>
    </row>
    <row r="40092" spans="11:11" x14ac:dyDescent="0.35">
      <c r="K40092" s="208"/>
    </row>
    <row r="40093" spans="11:11" x14ac:dyDescent="0.35">
      <c r="K40093" s="208"/>
    </row>
    <row r="40094" spans="11:11" x14ac:dyDescent="0.35">
      <c r="K40094" s="208"/>
    </row>
    <row r="40095" spans="11:11" x14ac:dyDescent="0.35">
      <c r="K40095" s="208"/>
    </row>
    <row r="40096" spans="11:11" x14ac:dyDescent="0.35">
      <c r="K40096" s="208"/>
    </row>
    <row r="40097" spans="11:11" x14ac:dyDescent="0.35">
      <c r="K40097" s="208"/>
    </row>
    <row r="40098" spans="11:11" x14ac:dyDescent="0.35">
      <c r="K40098" s="208"/>
    </row>
    <row r="40099" spans="11:11" x14ac:dyDescent="0.35">
      <c r="K40099" s="208"/>
    </row>
    <row r="40100" spans="11:11" x14ac:dyDescent="0.35">
      <c r="K40100" s="208"/>
    </row>
    <row r="40101" spans="11:11" x14ac:dyDescent="0.35">
      <c r="K40101" s="208"/>
    </row>
    <row r="40102" spans="11:11" x14ac:dyDescent="0.35">
      <c r="K40102" s="208"/>
    </row>
    <row r="40103" spans="11:11" x14ac:dyDescent="0.35">
      <c r="K40103" s="208"/>
    </row>
    <row r="40104" spans="11:11" x14ac:dyDescent="0.35">
      <c r="K40104" s="208"/>
    </row>
    <row r="40105" spans="11:11" x14ac:dyDescent="0.35">
      <c r="K40105" s="208"/>
    </row>
    <row r="40106" spans="11:11" x14ac:dyDescent="0.35">
      <c r="K40106" s="208"/>
    </row>
    <row r="40107" spans="11:11" x14ac:dyDescent="0.35">
      <c r="K40107" s="208"/>
    </row>
    <row r="40108" spans="11:11" x14ac:dyDescent="0.35">
      <c r="K40108" s="208"/>
    </row>
    <row r="40109" spans="11:11" x14ac:dyDescent="0.35">
      <c r="K40109" s="208"/>
    </row>
    <row r="40110" spans="11:11" x14ac:dyDescent="0.35">
      <c r="K40110" s="208"/>
    </row>
    <row r="40111" spans="11:11" x14ac:dyDescent="0.35">
      <c r="K40111" s="208"/>
    </row>
    <row r="40112" spans="11:11" x14ac:dyDescent="0.35">
      <c r="K40112" s="208"/>
    </row>
    <row r="40113" spans="11:11" x14ac:dyDescent="0.35">
      <c r="K40113" s="208"/>
    </row>
    <row r="40114" spans="11:11" x14ac:dyDescent="0.35">
      <c r="K40114" s="208"/>
    </row>
    <row r="40115" spans="11:11" x14ac:dyDescent="0.35">
      <c r="K40115" s="208"/>
    </row>
    <row r="40116" spans="11:11" x14ac:dyDescent="0.35">
      <c r="K40116" s="208"/>
    </row>
    <row r="40117" spans="11:11" x14ac:dyDescent="0.35">
      <c r="K40117" s="208"/>
    </row>
    <row r="40118" spans="11:11" x14ac:dyDescent="0.35">
      <c r="K40118" s="208"/>
    </row>
    <row r="40119" spans="11:11" x14ac:dyDescent="0.35">
      <c r="K40119" s="208"/>
    </row>
    <row r="40120" spans="11:11" x14ac:dyDescent="0.35">
      <c r="K40120" s="208"/>
    </row>
    <row r="40121" spans="11:11" x14ac:dyDescent="0.35">
      <c r="K40121" s="208"/>
    </row>
    <row r="40122" spans="11:11" x14ac:dyDescent="0.35">
      <c r="K40122" s="208"/>
    </row>
    <row r="40123" spans="11:11" x14ac:dyDescent="0.35">
      <c r="K40123" s="208"/>
    </row>
    <row r="40124" spans="11:11" x14ac:dyDescent="0.35">
      <c r="K40124" s="208"/>
    </row>
    <row r="40125" spans="11:11" x14ac:dyDescent="0.35">
      <c r="K40125" s="208"/>
    </row>
    <row r="40126" spans="11:11" x14ac:dyDescent="0.35">
      <c r="K40126" s="208"/>
    </row>
    <row r="40127" spans="11:11" x14ac:dyDescent="0.35">
      <c r="K40127" s="208"/>
    </row>
    <row r="40128" spans="11:11" x14ac:dyDescent="0.35">
      <c r="K40128" s="208"/>
    </row>
    <row r="40129" spans="11:11" x14ac:dyDescent="0.35">
      <c r="K40129" s="208"/>
    </row>
    <row r="40130" spans="11:11" x14ac:dyDescent="0.35">
      <c r="K40130" s="208"/>
    </row>
    <row r="40131" spans="11:11" x14ac:dyDescent="0.35">
      <c r="K40131" s="208"/>
    </row>
    <row r="40132" spans="11:11" x14ac:dyDescent="0.35">
      <c r="K40132" s="208"/>
    </row>
    <row r="40133" spans="11:11" x14ac:dyDescent="0.35">
      <c r="K40133" s="208"/>
    </row>
    <row r="40134" spans="11:11" x14ac:dyDescent="0.35">
      <c r="K40134" s="208"/>
    </row>
    <row r="40135" spans="11:11" x14ac:dyDescent="0.35">
      <c r="K40135" s="208"/>
    </row>
    <row r="40136" spans="11:11" x14ac:dyDescent="0.35">
      <c r="K40136" s="208"/>
    </row>
    <row r="40137" spans="11:11" x14ac:dyDescent="0.35">
      <c r="K40137" s="208"/>
    </row>
    <row r="40138" spans="11:11" x14ac:dyDescent="0.35">
      <c r="K40138" s="208"/>
    </row>
    <row r="40139" spans="11:11" x14ac:dyDescent="0.35">
      <c r="K40139" s="208"/>
    </row>
    <row r="40140" spans="11:11" x14ac:dyDescent="0.35">
      <c r="K40140" s="208"/>
    </row>
    <row r="40141" spans="11:11" x14ac:dyDescent="0.35">
      <c r="K40141" s="208"/>
    </row>
    <row r="40142" spans="11:11" x14ac:dyDescent="0.35">
      <c r="K40142" s="208"/>
    </row>
    <row r="40143" spans="11:11" x14ac:dyDescent="0.35">
      <c r="K40143" s="208"/>
    </row>
    <row r="40144" spans="11:11" x14ac:dyDescent="0.35">
      <c r="K40144" s="208"/>
    </row>
    <row r="40145" spans="11:11" x14ac:dyDescent="0.35">
      <c r="K40145" s="208"/>
    </row>
    <row r="40146" spans="11:11" x14ac:dyDescent="0.35">
      <c r="K40146" s="208"/>
    </row>
    <row r="40147" spans="11:11" x14ac:dyDescent="0.35">
      <c r="K40147" s="208"/>
    </row>
    <row r="40148" spans="11:11" x14ac:dyDescent="0.35">
      <c r="K40148" s="208"/>
    </row>
    <row r="40149" spans="11:11" x14ac:dyDescent="0.35">
      <c r="K40149" s="208"/>
    </row>
    <row r="40150" spans="11:11" x14ac:dyDescent="0.35">
      <c r="K40150" s="208"/>
    </row>
    <row r="40151" spans="11:11" x14ac:dyDescent="0.35">
      <c r="K40151" s="208"/>
    </row>
    <row r="40152" spans="11:11" x14ac:dyDescent="0.35">
      <c r="K40152" s="208"/>
    </row>
    <row r="40153" spans="11:11" x14ac:dyDescent="0.35">
      <c r="K40153" s="208"/>
    </row>
    <row r="40154" spans="11:11" x14ac:dyDescent="0.35">
      <c r="K40154" s="208"/>
    </row>
    <row r="40155" spans="11:11" x14ac:dyDescent="0.35">
      <c r="K40155" s="208"/>
    </row>
    <row r="40156" spans="11:11" x14ac:dyDescent="0.35">
      <c r="K40156" s="208"/>
    </row>
    <row r="40157" spans="11:11" x14ac:dyDescent="0.35">
      <c r="K40157" s="208"/>
    </row>
    <row r="40158" spans="11:11" x14ac:dyDescent="0.35">
      <c r="K40158" s="208"/>
    </row>
    <row r="40159" spans="11:11" x14ac:dyDescent="0.35">
      <c r="K40159" s="208"/>
    </row>
    <row r="40160" spans="11:11" x14ac:dyDescent="0.35">
      <c r="K40160" s="208"/>
    </row>
    <row r="40161" spans="11:11" x14ac:dyDescent="0.35">
      <c r="K40161" s="208"/>
    </row>
    <row r="40162" spans="11:11" x14ac:dyDescent="0.35">
      <c r="K40162" s="208"/>
    </row>
    <row r="40163" spans="11:11" x14ac:dyDescent="0.35">
      <c r="K40163" s="208"/>
    </row>
    <row r="40164" spans="11:11" x14ac:dyDescent="0.35">
      <c r="K40164" s="208"/>
    </row>
    <row r="40165" spans="11:11" x14ac:dyDescent="0.35">
      <c r="K40165" s="208"/>
    </row>
    <row r="40166" spans="11:11" x14ac:dyDescent="0.35">
      <c r="K40166" s="208"/>
    </row>
    <row r="40167" spans="11:11" x14ac:dyDescent="0.35">
      <c r="K40167" s="208"/>
    </row>
    <row r="40168" spans="11:11" x14ac:dyDescent="0.35">
      <c r="K40168" s="208"/>
    </row>
    <row r="40169" spans="11:11" x14ac:dyDescent="0.35">
      <c r="K40169" s="208"/>
    </row>
    <row r="40170" spans="11:11" x14ac:dyDescent="0.35">
      <c r="K40170" s="208"/>
    </row>
    <row r="40171" spans="11:11" x14ac:dyDescent="0.35">
      <c r="K40171" s="208"/>
    </row>
    <row r="40172" spans="11:11" x14ac:dyDescent="0.35">
      <c r="K40172" s="208"/>
    </row>
    <row r="40173" spans="11:11" x14ac:dyDescent="0.35">
      <c r="K40173" s="208"/>
    </row>
    <row r="40174" spans="11:11" x14ac:dyDescent="0.35">
      <c r="K40174" s="208"/>
    </row>
    <row r="40175" spans="11:11" x14ac:dyDescent="0.35">
      <c r="K40175" s="208"/>
    </row>
    <row r="40176" spans="11:11" x14ac:dyDescent="0.35">
      <c r="K40176" s="208"/>
    </row>
    <row r="40177" spans="11:11" x14ac:dyDescent="0.35">
      <c r="K40177" s="208"/>
    </row>
    <row r="40178" spans="11:11" x14ac:dyDescent="0.35">
      <c r="K40178" s="208"/>
    </row>
    <row r="40179" spans="11:11" x14ac:dyDescent="0.35">
      <c r="K40179" s="208"/>
    </row>
    <row r="40180" spans="11:11" x14ac:dyDescent="0.35">
      <c r="K40180" s="208"/>
    </row>
    <row r="40181" spans="11:11" x14ac:dyDescent="0.35">
      <c r="K40181" s="208"/>
    </row>
    <row r="40182" spans="11:11" x14ac:dyDescent="0.35">
      <c r="K40182" s="208"/>
    </row>
    <row r="40183" spans="11:11" x14ac:dyDescent="0.35">
      <c r="K40183" s="208"/>
    </row>
    <row r="40184" spans="11:11" x14ac:dyDescent="0.35">
      <c r="K40184" s="208"/>
    </row>
    <row r="40185" spans="11:11" x14ac:dyDescent="0.35">
      <c r="K40185" s="208"/>
    </row>
    <row r="40186" spans="11:11" x14ac:dyDescent="0.35">
      <c r="K40186" s="208"/>
    </row>
    <row r="40187" spans="11:11" x14ac:dyDescent="0.35">
      <c r="K40187" s="208"/>
    </row>
    <row r="40188" spans="11:11" x14ac:dyDescent="0.35">
      <c r="K40188" s="208"/>
    </row>
    <row r="40189" spans="11:11" x14ac:dyDescent="0.35">
      <c r="K40189" s="208"/>
    </row>
    <row r="40190" spans="11:11" x14ac:dyDescent="0.35">
      <c r="K40190" s="208"/>
    </row>
    <row r="40191" spans="11:11" x14ac:dyDescent="0.35">
      <c r="K40191" s="208"/>
    </row>
    <row r="40192" spans="11:11" x14ac:dyDescent="0.35">
      <c r="K40192" s="208"/>
    </row>
    <row r="40193" spans="11:11" x14ac:dyDescent="0.35">
      <c r="K40193" s="208"/>
    </row>
    <row r="40194" spans="11:11" x14ac:dyDescent="0.35">
      <c r="K40194" s="208"/>
    </row>
    <row r="40195" spans="11:11" x14ac:dyDescent="0.35">
      <c r="K40195" s="208"/>
    </row>
    <row r="40196" spans="11:11" x14ac:dyDescent="0.35">
      <c r="K40196" s="208"/>
    </row>
    <row r="40197" spans="11:11" x14ac:dyDescent="0.35">
      <c r="K40197" s="208"/>
    </row>
    <row r="40198" spans="11:11" x14ac:dyDescent="0.35">
      <c r="K40198" s="208"/>
    </row>
    <row r="40199" spans="11:11" x14ac:dyDescent="0.35">
      <c r="K40199" s="208"/>
    </row>
    <row r="40200" spans="11:11" x14ac:dyDescent="0.35">
      <c r="K40200" s="208"/>
    </row>
    <row r="40201" spans="11:11" x14ac:dyDescent="0.35">
      <c r="K40201" s="208"/>
    </row>
    <row r="40202" spans="11:11" x14ac:dyDescent="0.35">
      <c r="K40202" s="208"/>
    </row>
    <row r="40203" spans="11:11" x14ac:dyDescent="0.35">
      <c r="K40203" s="208"/>
    </row>
    <row r="40204" spans="11:11" x14ac:dyDescent="0.35">
      <c r="K40204" s="208"/>
    </row>
    <row r="40205" spans="11:11" x14ac:dyDescent="0.35">
      <c r="K40205" s="208"/>
    </row>
    <row r="40206" spans="11:11" x14ac:dyDescent="0.35">
      <c r="K40206" s="208"/>
    </row>
    <row r="40207" spans="11:11" x14ac:dyDescent="0.35">
      <c r="K40207" s="208"/>
    </row>
    <row r="40208" spans="11:11" x14ac:dyDescent="0.35">
      <c r="K40208" s="208"/>
    </row>
    <row r="40209" spans="11:11" x14ac:dyDescent="0.35">
      <c r="K40209" s="208"/>
    </row>
    <row r="40210" spans="11:11" x14ac:dyDescent="0.35">
      <c r="K40210" s="208"/>
    </row>
    <row r="40211" spans="11:11" x14ac:dyDescent="0.35">
      <c r="K40211" s="208"/>
    </row>
    <row r="40212" spans="11:11" x14ac:dyDescent="0.35">
      <c r="K40212" s="208"/>
    </row>
    <row r="40213" spans="11:11" x14ac:dyDescent="0.35">
      <c r="K40213" s="208"/>
    </row>
    <row r="40214" spans="11:11" x14ac:dyDescent="0.35">
      <c r="K40214" s="208"/>
    </row>
    <row r="40215" spans="11:11" x14ac:dyDescent="0.35">
      <c r="K40215" s="208"/>
    </row>
    <row r="40216" spans="11:11" x14ac:dyDescent="0.35">
      <c r="K40216" s="208"/>
    </row>
    <row r="40217" spans="11:11" x14ac:dyDescent="0.35">
      <c r="K40217" s="208"/>
    </row>
    <row r="40218" spans="11:11" x14ac:dyDescent="0.35">
      <c r="K40218" s="208"/>
    </row>
    <row r="40219" spans="11:11" x14ac:dyDescent="0.35">
      <c r="K40219" s="208"/>
    </row>
    <row r="40220" spans="11:11" x14ac:dyDescent="0.35">
      <c r="K40220" s="208"/>
    </row>
    <row r="40221" spans="11:11" x14ac:dyDescent="0.35">
      <c r="K40221" s="208"/>
    </row>
    <row r="40222" spans="11:11" x14ac:dyDescent="0.35">
      <c r="K40222" s="208"/>
    </row>
    <row r="40223" spans="11:11" x14ac:dyDescent="0.35">
      <c r="K40223" s="208"/>
    </row>
    <row r="40224" spans="11:11" x14ac:dyDescent="0.35">
      <c r="K40224" s="208"/>
    </row>
    <row r="40225" spans="11:11" x14ac:dyDescent="0.35">
      <c r="K40225" s="208"/>
    </row>
    <row r="40226" spans="11:11" x14ac:dyDescent="0.35">
      <c r="K40226" s="208"/>
    </row>
    <row r="40227" spans="11:11" x14ac:dyDescent="0.35">
      <c r="K40227" s="208"/>
    </row>
    <row r="40228" spans="11:11" x14ac:dyDescent="0.35">
      <c r="K40228" s="208"/>
    </row>
    <row r="40229" spans="11:11" x14ac:dyDescent="0.35">
      <c r="K40229" s="208"/>
    </row>
    <row r="40230" spans="11:11" x14ac:dyDescent="0.35">
      <c r="K40230" s="208"/>
    </row>
    <row r="40231" spans="11:11" x14ac:dyDescent="0.35">
      <c r="K40231" s="208"/>
    </row>
    <row r="40232" spans="11:11" x14ac:dyDescent="0.35">
      <c r="K40232" s="208"/>
    </row>
    <row r="40233" spans="11:11" x14ac:dyDescent="0.35">
      <c r="K40233" s="208"/>
    </row>
    <row r="40234" spans="11:11" x14ac:dyDescent="0.35">
      <c r="K40234" s="208"/>
    </row>
    <row r="40235" spans="11:11" x14ac:dyDescent="0.35">
      <c r="K40235" s="208"/>
    </row>
    <row r="40236" spans="11:11" x14ac:dyDescent="0.35">
      <c r="K40236" s="208"/>
    </row>
    <row r="40237" spans="11:11" x14ac:dyDescent="0.35">
      <c r="K40237" s="208"/>
    </row>
    <row r="40238" spans="11:11" x14ac:dyDescent="0.35">
      <c r="K40238" s="208"/>
    </row>
    <row r="40239" spans="11:11" x14ac:dyDescent="0.35">
      <c r="K40239" s="208"/>
    </row>
    <row r="40240" spans="11:11" x14ac:dyDescent="0.35">
      <c r="K40240" s="208"/>
    </row>
    <row r="40241" spans="11:11" x14ac:dyDescent="0.35">
      <c r="K40241" s="208"/>
    </row>
    <row r="40242" spans="11:11" x14ac:dyDescent="0.35">
      <c r="K40242" s="208"/>
    </row>
    <row r="40243" spans="11:11" x14ac:dyDescent="0.35">
      <c r="K40243" s="208"/>
    </row>
    <row r="40244" spans="11:11" x14ac:dyDescent="0.35">
      <c r="K40244" s="208"/>
    </row>
    <row r="40245" spans="11:11" x14ac:dyDescent="0.35">
      <c r="K40245" s="208"/>
    </row>
    <row r="40246" spans="11:11" x14ac:dyDescent="0.35">
      <c r="K40246" s="208"/>
    </row>
    <row r="40247" spans="11:11" x14ac:dyDescent="0.35">
      <c r="K40247" s="208"/>
    </row>
    <row r="40248" spans="11:11" x14ac:dyDescent="0.35">
      <c r="K40248" s="208"/>
    </row>
    <row r="40249" spans="11:11" x14ac:dyDescent="0.35">
      <c r="K40249" s="208"/>
    </row>
    <row r="40250" spans="11:11" x14ac:dyDescent="0.35">
      <c r="K40250" s="208"/>
    </row>
    <row r="40251" spans="11:11" x14ac:dyDescent="0.35">
      <c r="K40251" s="208"/>
    </row>
    <row r="40252" spans="11:11" x14ac:dyDescent="0.35">
      <c r="K40252" s="208"/>
    </row>
    <row r="40253" spans="11:11" x14ac:dyDescent="0.35">
      <c r="K40253" s="208"/>
    </row>
    <row r="40254" spans="11:11" x14ac:dyDescent="0.35">
      <c r="K40254" s="208"/>
    </row>
    <row r="40255" spans="11:11" x14ac:dyDescent="0.35">
      <c r="K40255" s="208"/>
    </row>
    <row r="40256" spans="11:11" x14ac:dyDescent="0.35">
      <c r="K40256" s="208"/>
    </row>
    <row r="40257" spans="11:11" x14ac:dyDescent="0.35">
      <c r="K40257" s="208"/>
    </row>
    <row r="40258" spans="11:11" x14ac:dyDescent="0.35">
      <c r="K40258" s="208"/>
    </row>
    <row r="40259" spans="11:11" x14ac:dyDescent="0.35">
      <c r="K40259" s="208"/>
    </row>
    <row r="40260" spans="11:11" x14ac:dyDescent="0.35">
      <c r="K40260" s="208"/>
    </row>
    <row r="40261" spans="11:11" x14ac:dyDescent="0.35">
      <c r="K40261" s="208"/>
    </row>
    <row r="40262" spans="11:11" x14ac:dyDescent="0.35">
      <c r="K40262" s="208"/>
    </row>
    <row r="40263" spans="11:11" x14ac:dyDescent="0.35">
      <c r="K40263" s="208"/>
    </row>
    <row r="40264" spans="11:11" x14ac:dyDescent="0.35">
      <c r="K40264" s="208"/>
    </row>
    <row r="40265" spans="11:11" x14ac:dyDescent="0.35">
      <c r="K40265" s="208"/>
    </row>
    <row r="40266" spans="11:11" x14ac:dyDescent="0.35">
      <c r="K40266" s="208"/>
    </row>
    <row r="40267" spans="11:11" x14ac:dyDescent="0.35">
      <c r="K40267" s="208"/>
    </row>
    <row r="40268" spans="11:11" x14ac:dyDescent="0.35">
      <c r="K40268" s="208"/>
    </row>
    <row r="40269" spans="11:11" x14ac:dyDescent="0.35">
      <c r="K40269" s="208"/>
    </row>
    <row r="40270" spans="11:11" x14ac:dyDescent="0.35">
      <c r="K40270" s="208"/>
    </row>
    <row r="40271" spans="11:11" x14ac:dyDescent="0.35">
      <c r="K40271" s="208"/>
    </row>
    <row r="40272" spans="11:11" x14ac:dyDescent="0.35">
      <c r="K40272" s="208"/>
    </row>
    <row r="40273" spans="11:11" x14ac:dyDescent="0.35">
      <c r="K40273" s="208"/>
    </row>
    <row r="40274" spans="11:11" x14ac:dyDescent="0.35">
      <c r="K40274" s="208"/>
    </row>
    <row r="40275" spans="11:11" x14ac:dyDescent="0.35">
      <c r="K40275" s="208"/>
    </row>
    <row r="40276" spans="11:11" x14ac:dyDescent="0.35">
      <c r="K40276" s="208"/>
    </row>
    <row r="40277" spans="11:11" x14ac:dyDescent="0.35">
      <c r="K40277" s="208"/>
    </row>
    <row r="40278" spans="11:11" x14ac:dyDescent="0.35">
      <c r="K40278" s="208"/>
    </row>
    <row r="40279" spans="11:11" x14ac:dyDescent="0.35">
      <c r="K40279" s="208"/>
    </row>
    <row r="40280" spans="11:11" x14ac:dyDescent="0.35">
      <c r="K40280" s="208"/>
    </row>
    <row r="40281" spans="11:11" x14ac:dyDescent="0.35">
      <c r="K40281" s="208"/>
    </row>
    <row r="40282" spans="11:11" x14ac:dyDescent="0.35">
      <c r="K40282" s="208"/>
    </row>
    <row r="40283" spans="11:11" x14ac:dyDescent="0.35">
      <c r="K40283" s="208"/>
    </row>
    <row r="40284" spans="11:11" x14ac:dyDescent="0.35">
      <c r="K40284" s="208"/>
    </row>
    <row r="40285" spans="11:11" x14ac:dyDescent="0.35">
      <c r="K40285" s="208"/>
    </row>
    <row r="40286" spans="11:11" x14ac:dyDescent="0.35">
      <c r="K40286" s="208"/>
    </row>
    <row r="40287" spans="11:11" x14ac:dyDescent="0.35">
      <c r="K40287" s="208"/>
    </row>
    <row r="40288" spans="11:11" x14ac:dyDescent="0.35">
      <c r="K40288" s="208"/>
    </row>
    <row r="40289" spans="11:11" x14ac:dyDescent="0.35">
      <c r="K40289" s="208"/>
    </row>
    <row r="40290" spans="11:11" x14ac:dyDescent="0.35">
      <c r="K40290" s="208"/>
    </row>
    <row r="40291" spans="11:11" x14ac:dyDescent="0.35">
      <c r="K40291" s="208"/>
    </row>
    <row r="40292" spans="11:11" x14ac:dyDescent="0.35">
      <c r="K40292" s="208"/>
    </row>
    <row r="40293" spans="11:11" x14ac:dyDescent="0.35">
      <c r="K40293" s="208"/>
    </row>
    <row r="40294" spans="11:11" x14ac:dyDescent="0.35">
      <c r="K40294" s="208"/>
    </row>
    <row r="40295" spans="11:11" x14ac:dyDescent="0.35">
      <c r="K40295" s="208"/>
    </row>
    <row r="40296" spans="11:11" x14ac:dyDescent="0.35">
      <c r="K40296" s="208"/>
    </row>
    <row r="40297" spans="11:11" x14ac:dyDescent="0.35">
      <c r="K40297" s="208"/>
    </row>
    <row r="40298" spans="11:11" x14ac:dyDescent="0.35">
      <c r="K40298" s="208"/>
    </row>
    <row r="40299" spans="11:11" x14ac:dyDescent="0.35">
      <c r="K40299" s="208"/>
    </row>
    <row r="40300" spans="11:11" x14ac:dyDescent="0.35">
      <c r="K40300" s="208"/>
    </row>
    <row r="40301" spans="11:11" x14ac:dyDescent="0.35">
      <c r="K40301" s="208"/>
    </row>
    <row r="40302" spans="11:11" x14ac:dyDescent="0.35">
      <c r="K40302" s="208"/>
    </row>
    <row r="40303" spans="11:11" x14ac:dyDescent="0.35">
      <c r="K40303" s="208"/>
    </row>
    <row r="40304" spans="11:11" x14ac:dyDescent="0.35">
      <c r="K40304" s="208"/>
    </row>
    <row r="40305" spans="11:11" x14ac:dyDescent="0.35">
      <c r="K40305" s="208"/>
    </row>
    <row r="40306" spans="11:11" x14ac:dyDescent="0.35">
      <c r="K40306" s="208"/>
    </row>
    <row r="40307" spans="11:11" x14ac:dyDescent="0.35">
      <c r="K40307" s="208"/>
    </row>
    <row r="40308" spans="11:11" x14ac:dyDescent="0.35">
      <c r="K40308" s="208"/>
    </row>
    <row r="40309" spans="11:11" x14ac:dyDescent="0.35">
      <c r="K40309" s="208"/>
    </row>
    <row r="40310" spans="11:11" x14ac:dyDescent="0.35">
      <c r="K40310" s="208"/>
    </row>
    <row r="40311" spans="11:11" x14ac:dyDescent="0.35">
      <c r="K40311" s="208"/>
    </row>
    <row r="40312" spans="11:11" x14ac:dyDescent="0.35">
      <c r="K40312" s="208"/>
    </row>
    <row r="40313" spans="11:11" x14ac:dyDescent="0.35">
      <c r="K40313" s="208"/>
    </row>
    <row r="40314" spans="11:11" x14ac:dyDescent="0.35">
      <c r="K40314" s="208"/>
    </row>
    <row r="40315" spans="11:11" x14ac:dyDescent="0.35">
      <c r="K40315" s="208"/>
    </row>
    <row r="40316" spans="11:11" x14ac:dyDescent="0.35">
      <c r="K40316" s="208"/>
    </row>
    <row r="40317" spans="11:11" x14ac:dyDescent="0.35">
      <c r="K40317" s="208"/>
    </row>
    <row r="40318" spans="11:11" x14ac:dyDescent="0.35">
      <c r="K40318" s="208"/>
    </row>
    <row r="40319" spans="11:11" x14ac:dyDescent="0.35">
      <c r="K40319" s="208"/>
    </row>
    <row r="40320" spans="11:11" x14ac:dyDescent="0.35">
      <c r="K40320" s="208"/>
    </row>
    <row r="40321" spans="11:11" x14ac:dyDescent="0.35">
      <c r="K40321" s="208"/>
    </row>
    <row r="40322" spans="11:11" x14ac:dyDescent="0.35">
      <c r="K40322" s="208"/>
    </row>
    <row r="40323" spans="11:11" x14ac:dyDescent="0.35">
      <c r="K40323" s="208"/>
    </row>
    <row r="40324" spans="11:11" x14ac:dyDescent="0.35">
      <c r="K40324" s="208"/>
    </row>
    <row r="40325" spans="11:11" x14ac:dyDescent="0.35">
      <c r="K40325" s="208"/>
    </row>
    <row r="40326" spans="11:11" x14ac:dyDescent="0.35">
      <c r="K40326" s="208"/>
    </row>
    <row r="40327" spans="11:11" x14ac:dyDescent="0.35">
      <c r="K40327" s="208"/>
    </row>
    <row r="40328" spans="11:11" x14ac:dyDescent="0.35">
      <c r="K40328" s="208"/>
    </row>
    <row r="40329" spans="11:11" x14ac:dyDescent="0.35">
      <c r="K40329" s="208"/>
    </row>
    <row r="40330" spans="11:11" x14ac:dyDescent="0.35">
      <c r="K40330" s="208"/>
    </row>
    <row r="40331" spans="11:11" x14ac:dyDescent="0.35">
      <c r="K40331" s="208"/>
    </row>
    <row r="40332" spans="11:11" x14ac:dyDescent="0.35">
      <c r="K40332" s="208"/>
    </row>
    <row r="40333" spans="11:11" x14ac:dyDescent="0.35">
      <c r="K40333" s="208"/>
    </row>
    <row r="40334" spans="11:11" x14ac:dyDescent="0.35">
      <c r="K40334" s="208"/>
    </row>
    <row r="40335" spans="11:11" x14ac:dyDescent="0.35">
      <c r="K40335" s="208"/>
    </row>
    <row r="40336" spans="11:11" x14ac:dyDescent="0.35">
      <c r="K40336" s="208"/>
    </row>
    <row r="40337" spans="11:11" x14ac:dyDescent="0.35">
      <c r="K40337" s="208"/>
    </row>
    <row r="40338" spans="11:11" x14ac:dyDescent="0.35">
      <c r="K40338" s="208"/>
    </row>
    <row r="40339" spans="11:11" x14ac:dyDescent="0.35">
      <c r="K40339" s="208"/>
    </row>
    <row r="40340" spans="11:11" x14ac:dyDescent="0.35">
      <c r="K40340" s="208"/>
    </row>
    <row r="40341" spans="11:11" x14ac:dyDescent="0.35">
      <c r="K40341" s="208"/>
    </row>
    <row r="40342" spans="11:11" x14ac:dyDescent="0.35">
      <c r="K40342" s="208"/>
    </row>
    <row r="40343" spans="11:11" x14ac:dyDescent="0.35">
      <c r="K40343" s="208"/>
    </row>
    <row r="40344" spans="11:11" x14ac:dyDescent="0.35">
      <c r="K40344" s="208"/>
    </row>
    <row r="40345" spans="11:11" x14ac:dyDescent="0.35">
      <c r="K40345" s="208"/>
    </row>
    <row r="40346" spans="11:11" x14ac:dyDescent="0.35">
      <c r="K40346" s="208"/>
    </row>
    <row r="40347" spans="11:11" x14ac:dyDescent="0.35">
      <c r="K40347" s="208"/>
    </row>
    <row r="40348" spans="11:11" x14ac:dyDescent="0.35">
      <c r="K40348" s="208"/>
    </row>
    <row r="40349" spans="11:11" x14ac:dyDescent="0.35">
      <c r="K40349" s="208"/>
    </row>
    <row r="40350" spans="11:11" x14ac:dyDescent="0.35">
      <c r="K40350" s="208"/>
    </row>
    <row r="40351" spans="11:11" x14ac:dyDescent="0.35">
      <c r="K40351" s="208"/>
    </row>
    <row r="40352" spans="11:11" x14ac:dyDescent="0.35">
      <c r="K40352" s="208"/>
    </row>
    <row r="40353" spans="11:11" x14ac:dyDescent="0.35">
      <c r="K40353" s="208"/>
    </row>
    <row r="40354" spans="11:11" x14ac:dyDescent="0.35">
      <c r="K40354" s="208"/>
    </row>
    <row r="40355" spans="11:11" x14ac:dyDescent="0.35">
      <c r="K40355" s="208"/>
    </row>
    <row r="40356" spans="11:11" x14ac:dyDescent="0.35">
      <c r="K40356" s="208"/>
    </row>
    <row r="40357" spans="11:11" x14ac:dyDescent="0.35">
      <c r="K40357" s="208"/>
    </row>
    <row r="40358" spans="11:11" x14ac:dyDescent="0.35">
      <c r="K40358" s="208"/>
    </row>
    <row r="40359" spans="11:11" x14ac:dyDescent="0.35">
      <c r="K40359" s="208"/>
    </row>
    <row r="40360" spans="11:11" x14ac:dyDescent="0.35">
      <c r="K40360" s="208"/>
    </row>
    <row r="40361" spans="11:11" x14ac:dyDescent="0.35">
      <c r="K40361" s="208"/>
    </row>
    <row r="40362" spans="11:11" x14ac:dyDescent="0.35">
      <c r="K40362" s="208"/>
    </row>
    <row r="40363" spans="11:11" x14ac:dyDescent="0.35">
      <c r="K40363" s="208"/>
    </row>
    <row r="40364" spans="11:11" x14ac:dyDescent="0.35">
      <c r="K40364" s="208"/>
    </row>
    <row r="40365" spans="11:11" x14ac:dyDescent="0.35">
      <c r="K40365" s="208"/>
    </row>
    <row r="40366" spans="11:11" x14ac:dyDescent="0.35">
      <c r="K40366" s="208"/>
    </row>
    <row r="40367" spans="11:11" x14ac:dyDescent="0.35">
      <c r="K40367" s="208"/>
    </row>
    <row r="40368" spans="11:11" x14ac:dyDescent="0.35">
      <c r="K40368" s="208"/>
    </row>
    <row r="40369" spans="11:11" x14ac:dyDescent="0.35">
      <c r="K40369" s="208"/>
    </row>
    <row r="40370" spans="11:11" x14ac:dyDescent="0.35">
      <c r="K40370" s="208"/>
    </row>
    <row r="40371" spans="11:11" x14ac:dyDescent="0.35">
      <c r="K40371" s="208"/>
    </row>
    <row r="40372" spans="11:11" x14ac:dyDescent="0.35">
      <c r="K40372" s="208"/>
    </row>
    <row r="40373" spans="11:11" x14ac:dyDescent="0.35">
      <c r="K40373" s="208"/>
    </row>
    <row r="40374" spans="11:11" x14ac:dyDescent="0.35">
      <c r="K40374" s="208"/>
    </row>
    <row r="40375" spans="11:11" x14ac:dyDescent="0.35">
      <c r="K40375" s="208"/>
    </row>
    <row r="40376" spans="11:11" x14ac:dyDescent="0.35">
      <c r="K40376" s="208"/>
    </row>
    <row r="40377" spans="11:11" x14ac:dyDescent="0.35">
      <c r="K40377" s="208"/>
    </row>
    <row r="40378" spans="11:11" x14ac:dyDescent="0.35">
      <c r="K40378" s="208"/>
    </row>
    <row r="40379" spans="11:11" x14ac:dyDescent="0.35">
      <c r="K40379" s="208"/>
    </row>
    <row r="40380" spans="11:11" x14ac:dyDescent="0.35">
      <c r="K40380" s="208"/>
    </row>
    <row r="40381" spans="11:11" x14ac:dyDescent="0.35">
      <c r="K40381" s="208"/>
    </row>
    <row r="40382" spans="11:11" x14ac:dyDescent="0.35">
      <c r="K40382" s="208"/>
    </row>
    <row r="40383" spans="11:11" x14ac:dyDescent="0.35">
      <c r="K40383" s="208"/>
    </row>
    <row r="40384" spans="11:11" x14ac:dyDescent="0.35">
      <c r="K40384" s="208"/>
    </row>
    <row r="40385" spans="11:11" x14ac:dyDescent="0.35">
      <c r="K40385" s="208"/>
    </row>
    <row r="40386" spans="11:11" x14ac:dyDescent="0.35">
      <c r="K40386" s="208"/>
    </row>
    <row r="40387" spans="11:11" x14ac:dyDescent="0.35">
      <c r="K40387" s="208"/>
    </row>
    <row r="40388" spans="11:11" x14ac:dyDescent="0.35">
      <c r="K40388" s="208"/>
    </row>
    <row r="40389" spans="11:11" x14ac:dyDescent="0.35">
      <c r="K40389" s="208"/>
    </row>
    <row r="40390" spans="11:11" x14ac:dyDescent="0.35">
      <c r="K40390" s="208"/>
    </row>
    <row r="40391" spans="11:11" x14ac:dyDescent="0.35">
      <c r="K40391" s="208"/>
    </row>
    <row r="40392" spans="11:11" x14ac:dyDescent="0.35">
      <c r="K40392" s="208"/>
    </row>
    <row r="40393" spans="11:11" x14ac:dyDescent="0.35">
      <c r="K40393" s="208"/>
    </row>
    <row r="40394" spans="11:11" x14ac:dyDescent="0.35">
      <c r="K40394" s="208"/>
    </row>
    <row r="40395" spans="11:11" x14ac:dyDescent="0.35">
      <c r="K40395" s="208"/>
    </row>
    <row r="40396" spans="11:11" x14ac:dyDescent="0.35">
      <c r="K40396" s="208"/>
    </row>
    <row r="40397" spans="11:11" x14ac:dyDescent="0.35">
      <c r="K40397" s="208"/>
    </row>
    <row r="40398" spans="11:11" x14ac:dyDescent="0.35">
      <c r="K40398" s="208"/>
    </row>
    <row r="40399" spans="11:11" x14ac:dyDescent="0.35">
      <c r="K40399" s="208"/>
    </row>
    <row r="40400" spans="11:11" x14ac:dyDescent="0.35">
      <c r="K40400" s="208"/>
    </row>
    <row r="40401" spans="11:11" x14ac:dyDescent="0.35">
      <c r="K40401" s="208"/>
    </row>
    <row r="40402" spans="11:11" x14ac:dyDescent="0.35">
      <c r="K40402" s="208"/>
    </row>
    <row r="40403" spans="11:11" x14ac:dyDescent="0.35">
      <c r="K40403" s="208"/>
    </row>
    <row r="40404" spans="11:11" x14ac:dyDescent="0.35">
      <c r="K40404" s="208"/>
    </row>
    <row r="40405" spans="11:11" x14ac:dyDescent="0.35">
      <c r="K40405" s="208"/>
    </row>
    <row r="40406" spans="11:11" x14ac:dyDescent="0.35">
      <c r="K40406" s="208"/>
    </row>
    <row r="40407" spans="11:11" x14ac:dyDescent="0.35">
      <c r="K40407" s="208"/>
    </row>
    <row r="40408" spans="11:11" x14ac:dyDescent="0.35">
      <c r="K40408" s="208"/>
    </row>
    <row r="40409" spans="11:11" x14ac:dyDescent="0.35">
      <c r="K40409" s="208"/>
    </row>
    <row r="40410" spans="11:11" x14ac:dyDescent="0.35">
      <c r="K40410" s="208"/>
    </row>
    <row r="40411" spans="11:11" x14ac:dyDescent="0.35">
      <c r="K40411" s="208"/>
    </row>
    <row r="40412" spans="11:11" x14ac:dyDescent="0.35">
      <c r="K40412" s="208"/>
    </row>
    <row r="40413" spans="11:11" x14ac:dyDescent="0.35">
      <c r="K40413" s="208"/>
    </row>
    <row r="40414" spans="11:11" x14ac:dyDescent="0.35">
      <c r="K40414" s="208"/>
    </row>
    <row r="40415" spans="11:11" x14ac:dyDescent="0.35">
      <c r="K40415" s="208"/>
    </row>
    <row r="40416" spans="11:11" x14ac:dyDescent="0.35">
      <c r="K40416" s="208"/>
    </row>
    <row r="40417" spans="11:11" x14ac:dyDescent="0.35">
      <c r="K40417" s="208"/>
    </row>
    <row r="40418" spans="11:11" x14ac:dyDescent="0.35">
      <c r="K40418" s="208"/>
    </row>
    <row r="40419" spans="11:11" x14ac:dyDescent="0.35">
      <c r="K40419" s="208"/>
    </row>
    <row r="40420" spans="11:11" x14ac:dyDescent="0.35">
      <c r="K40420" s="208"/>
    </row>
    <row r="40421" spans="11:11" x14ac:dyDescent="0.35">
      <c r="K40421" s="208"/>
    </row>
    <row r="40422" spans="11:11" x14ac:dyDescent="0.35">
      <c r="K40422" s="208"/>
    </row>
    <row r="40423" spans="11:11" x14ac:dyDescent="0.35">
      <c r="K40423" s="208"/>
    </row>
    <row r="40424" spans="11:11" x14ac:dyDescent="0.35">
      <c r="K40424" s="208"/>
    </row>
    <row r="40425" spans="11:11" x14ac:dyDescent="0.35">
      <c r="K40425" s="208"/>
    </row>
    <row r="40426" spans="11:11" x14ac:dyDescent="0.35">
      <c r="K40426" s="208"/>
    </row>
    <row r="40427" spans="11:11" x14ac:dyDescent="0.35">
      <c r="K40427" s="208"/>
    </row>
    <row r="40428" spans="11:11" x14ac:dyDescent="0.35">
      <c r="K40428" s="208"/>
    </row>
    <row r="40429" spans="11:11" x14ac:dyDescent="0.35">
      <c r="K40429" s="208"/>
    </row>
    <row r="40430" spans="11:11" x14ac:dyDescent="0.35">
      <c r="K40430" s="208"/>
    </row>
    <row r="40431" spans="11:11" x14ac:dyDescent="0.35">
      <c r="K40431" s="208"/>
    </row>
    <row r="40432" spans="11:11" x14ac:dyDescent="0.35">
      <c r="K40432" s="208"/>
    </row>
    <row r="40433" spans="11:11" x14ac:dyDescent="0.35">
      <c r="K40433" s="208"/>
    </row>
    <row r="40434" spans="11:11" x14ac:dyDescent="0.35">
      <c r="K40434" s="208"/>
    </row>
    <row r="40435" spans="11:11" x14ac:dyDescent="0.35">
      <c r="K40435" s="208"/>
    </row>
    <row r="40436" spans="11:11" x14ac:dyDescent="0.35">
      <c r="K40436" s="208"/>
    </row>
    <row r="40437" spans="11:11" x14ac:dyDescent="0.35">
      <c r="K40437" s="208"/>
    </row>
    <row r="40438" spans="11:11" x14ac:dyDescent="0.35">
      <c r="K40438" s="208"/>
    </row>
    <row r="40439" spans="11:11" x14ac:dyDescent="0.35">
      <c r="K40439" s="208"/>
    </row>
    <row r="40440" spans="11:11" x14ac:dyDescent="0.35">
      <c r="K40440" s="208"/>
    </row>
    <row r="40441" spans="11:11" x14ac:dyDescent="0.35">
      <c r="K40441" s="208"/>
    </row>
    <row r="40442" spans="11:11" x14ac:dyDescent="0.35">
      <c r="K40442" s="208"/>
    </row>
    <row r="40443" spans="11:11" x14ac:dyDescent="0.35">
      <c r="K40443" s="208"/>
    </row>
    <row r="40444" spans="11:11" x14ac:dyDescent="0.35">
      <c r="K40444" s="208"/>
    </row>
    <row r="40445" spans="11:11" x14ac:dyDescent="0.35">
      <c r="K40445" s="208"/>
    </row>
    <row r="40446" spans="11:11" x14ac:dyDescent="0.35">
      <c r="K40446" s="208"/>
    </row>
    <row r="40447" spans="11:11" x14ac:dyDescent="0.35">
      <c r="K40447" s="208"/>
    </row>
    <row r="40448" spans="11:11" x14ac:dyDescent="0.35">
      <c r="K40448" s="208"/>
    </row>
    <row r="40449" spans="11:11" x14ac:dyDescent="0.35">
      <c r="K40449" s="208"/>
    </row>
    <row r="40450" spans="11:11" x14ac:dyDescent="0.35">
      <c r="K40450" s="208"/>
    </row>
    <row r="40451" spans="11:11" x14ac:dyDescent="0.35">
      <c r="K40451" s="208"/>
    </row>
    <row r="40452" spans="11:11" x14ac:dyDescent="0.35">
      <c r="K40452" s="208"/>
    </row>
    <row r="40453" spans="11:11" x14ac:dyDescent="0.35">
      <c r="K40453" s="208"/>
    </row>
    <row r="40454" spans="11:11" x14ac:dyDescent="0.35">
      <c r="K40454" s="208"/>
    </row>
    <row r="40455" spans="11:11" x14ac:dyDescent="0.35">
      <c r="K40455" s="208"/>
    </row>
    <row r="40456" spans="11:11" x14ac:dyDescent="0.35">
      <c r="K40456" s="208"/>
    </row>
    <row r="40457" spans="11:11" x14ac:dyDescent="0.35">
      <c r="K40457" s="208"/>
    </row>
    <row r="40458" spans="11:11" x14ac:dyDescent="0.35">
      <c r="K40458" s="208"/>
    </row>
    <row r="40459" spans="11:11" x14ac:dyDescent="0.35">
      <c r="K40459" s="208"/>
    </row>
    <row r="40460" spans="11:11" x14ac:dyDescent="0.35">
      <c r="K40460" s="208"/>
    </row>
    <row r="40461" spans="11:11" x14ac:dyDescent="0.35">
      <c r="K40461" s="208"/>
    </row>
    <row r="40462" spans="11:11" x14ac:dyDescent="0.35">
      <c r="K40462" s="208"/>
    </row>
    <row r="40463" spans="11:11" x14ac:dyDescent="0.35">
      <c r="K40463" s="208"/>
    </row>
    <row r="40464" spans="11:11" x14ac:dyDescent="0.35">
      <c r="K40464" s="208"/>
    </row>
    <row r="40465" spans="11:11" x14ac:dyDescent="0.35">
      <c r="K40465" s="208"/>
    </row>
    <row r="40466" spans="11:11" x14ac:dyDescent="0.35">
      <c r="K40466" s="208"/>
    </row>
    <row r="40467" spans="11:11" x14ac:dyDescent="0.35">
      <c r="K40467" s="208"/>
    </row>
    <row r="40468" spans="11:11" x14ac:dyDescent="0.35">
      <c r="K40468" s="208"/>
    </row>
    <row r="40469" spans="11:11" x14ac:dyDescent="0.35">
      <c r="K40469" s="208"/>
    </row>
    <row r="40470" spans="11:11" x14ac:dyDescent="0.35">
      <c r="K40470" s="208"/>
    </row>
    <row r="40471" spans="11:11" x14ac:dyDescent="0.35">
      <c r="K40471" s="208"/>
    </row>
    <row r="40472" spans="11:11" x14ac:dyDescent="0.35">
      <c r="K40472" s="208"/>
    </row>
    <row r="40473" spans="11:11" x14ac:dyDescent="0.35">
      <c r="K40473" s="208"/>
    </row>
    <row r="40474" spans="11:11" x14ac:dyDescent="0.35">
      <c r="K40474" s="208"/>
    </row>
    <row r="40475" spans="11:11" x14ac:dyDescent="0.35">
      <c r="K40475" s="208"/>
    </row>
    <row r="40476" spans="11:11" x14ac:dyDescent="0.35">
      <c r="K40476" s="208"/>
    </row>
    <row r="40477" spans="11:11" x14ac:dyDescent="0.35">
      <c r="K40477" s="208"/>
    </row>
    <row r="40478" spans="11:11" x14ac:dyDescent="0.35">
      <c r="K40478" s="208"/>
    </row>
    <row r="40479" spans="11:11" x14ac:dyDescent="0.35">
      <c r="K40479" s="208"/>
    </row>
    <row r="40480" spans="11:11" x14ac:dyDescent="0.35">
      <c r="K40480" s="208"/>
    </row>
    <row r="40481" spans="11:11" x14ac:dyDescent="0.35">
      <c r="K40481" s="208"/>
    </row>
    <row r="40482" spans="11:11" x14ac:dyDescent="0.35">
      <c r="K40482" s="208"/>
    </row>
    <row r="40483" spans="11:11" x14ac:dyDescent="0.35">
      <c r="K40483" s="208"/>
    </row>
    <row r="40484" spans="11:11" x14ac:dyDescent="0.35">
      <c r="K40484" s="208"/>
    </row>
    <row r="40485" spans="11:11" x14ac:dyDescent="0.35">
      <c r="K40485" s="208"/>
    </row>
    <row r="40486" spans="11:11" x14ac:dyDescent="0.35">
      <c r="K40486" s="208"/>
    </row>
    <row r="40487" spans="11:11" x14ac:dyDescent="0.35">
      <c r="K40487" s="208"/>
    </row>
    <row r="40488" spans="11:11" x14ac:dyDescent="0.35">
      <c r="K40488" s="208"/>
    </row>
    <row r="40489" spans="11:11" x14ac:dyDescent="0.35">
      <c r="K40489" s="208"/>
    </row>
    <row r="40490" spans="11:11" x14ac:dyDescent="0.35">
      <c r="K40490" s="208"/>
    </row>
    <row r="40491" spans="11:11" x14ac:dyDescent="0.35">
      <c r="K40491" s="208"/>
    </row>
    <row r="40492" spans="11:11" x14ac:dyDescent="0.35">
      <c r="K40492" s="208"/>
    </row>
    <row r="40493" spans="11:11" x14ac:dyDescent="0.35">
      <c r="K40493" s="208"/>
    </row>
    <row r="40494" spans="11:11" x14ac:dyDescent="0.35">
      <c r="K40494" s="208"/>
    </row>
    <row r="40495" spans="11:11" x14ac:dyDescent="0.35">
      <c r="K40495" s="208"/>
    </row>
    <row r="40496" spans="11:11" x14ac:dyDescent="0.35">
      <c r="K40496" s="208"/>
    </row>
    <row r="40497" spans="11:11" x14ac:dyDescent="0.35">
      <c r="K40497" s="208"/>
    </row>
    <row r="40498" spans="11:11" x14ac:dyDescent="0.35">
      <c r="K40498" s="208"/>
    </row>
    <row r="40499" spans="11:11" x14ac:dyDescent="0.35">
      <c r="K40499" s="208"/>
    </row>
    <row r="40500" spans="11:11" x14ac:dyDescent="0.35">
      <c r="K40500" s="208"/>
    </row>
    <row r="40501" spans="11:11" x14ac:dyDescent="0.35">
      <c r="K40501" s="208"/>
    </row>
    <row r="40502" spans="11:11" x14ac:dyDescent="0.35">
      <c r="K40502" s="208"/>
    </row>
    <row r="40503" spans="11:11" x14ac:dyDescent="0.35">
      <c r="K40503" s="208"/>
    </row>
    <row r="40504" spans="11:11" x14ac:dyDescent="0.35">
      <c r="K40504" s="208"/>
    </row>
    <row r="40505" spans="11:11" x14ac:dyDescent="0.35">
      <c r="K40505" s="208"/>
    </row>
    <row r="40506" spans="11:11" x14ac:dyDescent="0.35">
      <c r="K40506" s="208"/>
    </row>
    <row r="40507" spans="11:11" x14ac:dyDescent="0.35">
      <c r="K40507" s="208"/>
    </row>
    <row r="40508" spans="11:11" x14ac:dyDescent="0.35">
      <c r="K40508" s="208"/>
    </row>
    <row r="40509" spans="11:11" x14ac:dyDescent="0.35">
      <c r="K40509" s="208"/>
    </row>
    <row r="40510" spans="11:11" x14ac:dyDescent="0.35">
      <c r="K40510" s="208"/>
    </row>
    <row r="40511" spans="11:11" x14ac:dyDescent="0.35">
      <c r="K40511" s="208"/>
    </row>
    <row r="40512" spans="11:11" x14ac:dyDescent="0.35">
      <c r="K40512" s="208"/>
    </row>
    <row r="40513" spans="11:11" x14ac:dyDescent="0.35">
      <c r="K40513" s="208"/>
    </row>
    <row r="40514" spans="11:11" x14ac:dyDescent="0.35">
      <c r="K40514" s="208"/>
    </row>
    <row r="40515" spans="11:11" x14ac:dyDescent="0.35">
      <c r="K40515" s="208"/>
    </row>
    <row r="40516" spans="11:11" x14ac:dyDescent="0.35">
      <c r="K40516" s="208"/>
    </row>
    <row r="40517" spans="11:11" x14ac:dyDescent="0.35">
      <c r="K40517" s="208"/>
    </row>
    <row r="40518" spans="11:11" x14ac:dyDescent="0.35">
      <c r="K40518" s="208"/>
    </row>
    <row r="40519" spans="11:11" x14ac:dyDescent="0.35">
      <c r="K40519" s="208"/>
    </row>
    <row r="40520" spans="11:11" x14ac:dyDescent="0.35">
      <c r="K40520" s="208"/>
    </row>
    <row r="40521" spans="11:11" x14ac:dyDescent="0.35">
      <c r="K40521" s="208"/>
    </row>
    <row r="40522" spans="11:11" x14ac:dyDescent="0.35">
      <c r="K40522" s="208"/>
    </row>
    <row r="40523" spans="11:11" x14ac:dyDescent="0.35">
      <c r="K40523" s="208"/>
    </row>
    <row r="40524" spans="11:11" x14ac:dyDescent="0.35">
      <c r="K40524" s="208"/>
    </row>
    <row r="40525" spans="11:11" x14ac:dyDescent="0.35">
      <c r="K40525" s="208"/>
    </row>
    <row r="40526" spans="11:11" x14ac:dyDescent="0.35">
      <c r="K40526" s="208"/>
    </row>
    <row r="40527" spans="11:11" x14ac:dyDescent="0.35">
      <c r="K40527" s="208"/>
    </row>
    <row r="40528" spans="11:11" x14ac:dyDescent="0.35">
      <c r="K40528" s="208"/>
    </row>
    <row r="40529" spans="11:11" x14ac:dyDescent="0.35">
      <c r="K40529" s="208"/>
    </row>
    <row r="40530" spans="11:11" x14ac:dyDescent="0.35">
      <c r="K40530" s="208"/>
    </row>
    <row r="40531" spans="11:11" x14ac:dyDescent="0.35">
      <c r="K40531" s="208"/>
    </row>
    <row r="40532" spans="11:11" x14ac:dyDescent="0.35">
      <c r="K40532" s="208"/>
    </row>
    <row r="40533" spans="11:11" x14ac:dyDescent="0.35">
      <c r="K40533" s="208"/>
    </row>
    <row r="40534" spans="11:11" x14ac:dyDescent="0.35">
      <c r="K40534" s="208"/>
    </row>
    <row r="40535" spans="11:11" x14ac:dyDescent="0.35">
      <c r="K40535" s="208"/>
    </row>
    <row r="40536" spans="11:11" x14ac:dyDescent="0.35">
      <c r="K40536" s="208"/>
    </row>
    <row r="40537" spans="11:11" x14ac:dyDescent="0.35">
      <c r="K40537" s="208"/>
    </row>
    <row r="40538" spans="11:11" x14ac:dyDescent="0.35">
      <c r="K40538" s="208"/>
    </row>
    <row r="40539" spans="11:11" x14ac:dyDescent="0.35">
      <c r="K40539" s="208"/>
    </row>
    <row r="40540" spans="11:11" x14ac:dyDescent="0.35">
      <c r="K40540" s="208"/>
    </row>
    <row r="40541" spans="11:11" x14ac:dyDescent="0.35">
      <c r="K40541" s="208"/>
    </row>
    <row r="40542" spans="11:11" x14ac:dyDescent="0.35">
      <c r="K40542" s="208"/>
    </row>
    <row r="40543" spans="11:11" x14ac:dyDescent="0.35">
      <c r="K40543" s="208"/>
    </row>
    <row r="40544" spans="11:11" x14ac:dyDescent="0.35">
      <c r="K40544" s="208"/>
    </row>
    <row r="40545" spans="11:11" x14ac:dyDescent="0.35">
      <c r="K40545" s="208"/>
    </row>
    <row r="40546" spans="11:11" x14ac:dyDescent="0.35">
      <c r="K40546" s="208"/>
    </row>
    <row r="40547" spans="11:11" x14ac:dyDescent="0.35">
      <c r="K40547" s="208"/>
    </row>
    <row r="40548" spans="11:11" x14ac:dyDescent="0.35">
      <c r="K40548" s="208"/>
    </row>
    <row r="40549" spans="11:11" x14ac:dyDescent="0.35">
      <c r="K40549" s="208"/>
    </row>
    <row r="40550" spans="11:11" x14ac:dyDescent="0.35">
      <c r="K40550" s="208"/>
    </row>
    <row r="40551" spans="11:11" x14ac:dyDescent="0.35">
      <c r="K40551" s="208"/>
    </row>
    <row r="40552" spans="11:11" x14ac:dyDescent="0.35">
      <c r="K40552" s="208"/>
    </row>
    <row r="40553" spans="11:11" x14ac:dyDescent="0.35">
      <c r="K40553" s="208"/>
    </row>
    <row r="40554" spans="11:11" x14ac:dyDescent="0.35">
      <c r="K40554" s="208"/>
    </row>
    <row r="40555" spans="11:11" x14ac:dyDescent="0.35">
      <c r="K40555" s="208"/>
    </row>
    <row r="40556" spans="11:11" x14ac:dyDescent="0.35">
      <c r="K40556" s="208"/>
    </row>
    <row r="40557" spans="11:11" x14ac:dyDescent="0.35">
      <c r="K40557" s="208"/>
    </row>
    <row r="40558" spans="11:11" x14ac:dyDescent="0.35">
      <c r="K40558" s="208"/>
    </row>
    <row r="40559" spans="11:11" x14ac:dyDescent="0.35">
      <c r="K40559" s="208"/>
    </row>
    <row r="40560" spans="11:11" x14ac:dyDescent="0.35">
      <c r="K40560" s="208"/>
    </row>
    <row r="40561" spans="11:11" x14ac:dyDescent="0.35">
      <c r="K40561" s="208"/>
    </row>
    <row r="40562" spans="11:11" x14ac:dyDescent="0.35">
      <c r="K40562" s="208"/>
    </row>
    <row r="40563" spans="11:11" x14ac:dyDescent="0.35">
      <c r="K40563" s="208"/>
    </row>
    <row r="40564" spans="11:11" x14ac:dyDescent="0.35">
      <c r="K40564" s="208"/>
    </row>
    <row r="40565" spans="11:11" x14ac:dyDescent="0.35">
      <c r="K40565" s="208"/>
    </row>
    <row r="40566" spans="11:11" x14ac:dyDescent="0.35">
      <c r="K40566" s="208"/>
    </row>
    <row r="40567" spans="11:11" x14ac:dyDescent="0.35">
      <c r="K40567" s="208"/>
    </row>
    <row r="40568" spans="11:11" x14ac:dyDescent="0.35">
      <c r="K40568" s="208"/>
    </row>
    <row r="40569" spans="11:11" x14ac:dyDescent="0.35">
      <c r="K40569" s="208"/>
    </row>
    <row r="40570" spans="11:11" x14ac:dyDescent="0.35">
      <c r="K40570" s="208"/>
    </row>
    <row r="40571" spans="11:11" x14ac:dyDescent="0.35">
      <c r="K40571" s="208"/>
    </row>
    <row r="40572" spans="11:11" x14ac:dyDescent="0.35">
      <c r="K40572" s="208"/>
    </row>
    <row r="40573" spans="11:11" x14ac:dyDescent="0.35">
      <c r="K40573" s="208"/>
    </row>
    <row r="40574" spans="11:11" x14ac:dyDescent="0.35">
      <c r="K40574" s="208"/>
    </row>
    <row r="40575" spans="11:11" x14ac:dyDescent="0.35">
      <c r="K40575" s="208"/>
    </row>
    <row r="40576" spans="11:11" x14ac:dyDescent="0.35">
      <c r="K40576" s="208"/>
    </row>
    <row r="40577" spans="11:11" x14ac:dyDescent="0.35">
      <c r="K40577" s="208"/>
    </row>
    <row r="40578" spans="11:11" x14ac:dyDescent="0.35">
      <c r="K40578" s="208"/>
    </row>
    <row r="40579" spans="11:11" x14ac:dyDescent="0.35">
      <c r="K40579" s="208"/>
    </row>
    <row r="40580" spans="11:11" x14ac:dyDescent="0.35">
      <c r="K40580" s="208"/>
    </row>
    <row r="40581" spans="11:11" x14ac:dyDescent="0.35">
      <c r="K40581" s="208"/>
    </row>
    <row r="40582" spans="11:11" x14ac:dyDescent="0.35">
      <c r="K40582" s="208"/>
    </row>
    <row r="40583" spans="11:11" x14ac:dyDescent="0.35">
      <c r="K40583" s="208"/>
    </row>
    <row r="40584" spans="11:11" x14ac:dyDescent="0.35">
      <c r="K40584" s="208"/>
    </row>
    <row r="40585" spans="11:11" x14ac:dyDescent="0.35">
      <c r="K40585" s="208"/>
    </row>
    <row r="40586" spans="11:11" x14ac:dyDescent="0.35">
      <c r="K40586" s="208"/>
    </row>
    <row r="40587" spans="11:11" x14ac:dyDescent="0.35">
      <c r="K40587" s="208"/>
    </row>
    <row r="40588" spans="11:11" x14ac:dyDescent="0.35">
      <c r="K40588" s="208"/>
    </row>
    <row r="40589" spans="11:11" x14ac:dyDescent="0.35">
      <c r="K40589" s="208"/>
    </row>
    <row r="40590" spans="11:11" x14ac:dyDescent="0.35">
      <c r="K40590" s="208"/>
    </row>
    <row r="40591" spans="11:11" x14ac:dyDescent="0.35">
      <c r="K40591" s="208"/>
    </row>
    <row r="40592" spans="11:11" x14ac:dyDescent="0.35">
      <c r="K40592" s="208"/>
    </row>
    <row r="40593" spans="11:11" x14ac:dyDescent="0.35">
      <c r="K40593" s="208"/>
    </row>
    <row r="40594" spans="11:11" x14ac:dyDescent="0.35">
      <c r="K40594" s="208"/>
    </row>
    <row r="40595" spans="11:11" x14ac:dyDescent="0.35">
      <c r="K40595" s="208"/>
    </row>
    <row r="40596" spans="11:11" x14ac:dyDescent="0.35">
      <c r="K40596" s="208"/>
    </row>
    <row r="40597" spans="11:11" x14ac:dyDescent="0.35">
      <c r="K40597" s="208"/>
    </row>
    <row r="40598" spans="11:11" x14ac:dyDescent="0.35">
      <c r="K40598" s="208"/>
    </row>
    <row r="40599" spans="11:11" x14ac:dyDescent="0.35">
      <c r="K40599" s="208"/>
    </row>
    <row r="40600" spans="11:11" x14ac:dyDescent="0.35">
      <c r="K40600" s="208"/>
    </row>
    <row r="40601" spans="11:11" x14ac:dyDescent="0.35">
      <c r="K40601" s="208"/>
    </row>
    <row r="40602" spans="11:11" x14ac:dyDescent="0.35">
      <c r="K40602" s="208"/>
    </row>
    <row r="40603" spans="11:11" x14ac:dyDescent="0.35">
      <c r="K40603" s="208"/>
    </row>
    <row r="40604" spans="11:11" x14ac:dyDescent="0.35">
      <c r="K40604" s="208"/>
    </row>
    <row r="40605" spans="11:11" x14ac:dyDescent="0.35">
      <c r="K40605" s="208"/>
    </row>
    <row r="40606" spans="11:11" x14ac:dyDescent="0.35">
      <c r="K40606" s="208"/>
    </row>
    <row r="40607" spans="11:11" x14ac:dyDescent="0.35">
      <c r="K40607" s="208"/>
    </row>
    <row r="40608" spans="11:11" x14ac:dyDescent="0.35">
      <c r="K40608" s="208"/>
    </row>
    <row r="40609" spans="11:11" x14ac:dyDescent="0.35">
      <c r="K40609" s="208"/>
    </row>
    <row r="40610" spans="11:11" x14ac:dyDescent="0.35">
      <c r="K40610" s="208"/>
    </row>
    <row r="40611" spans="11:11" x14ac:dyDescent="0.35">
      <c r="K40611" s="208"/>
    </row>
    <row r="40612" spans="11:11" x14ac:dyDescent="0.35">
      <c r="K40612" s="208"/>
    </row>
    <row r="40613" spans="11:11" x14ac:dyDescent="0.35">
      <c r="K40613" s="208"/>
    </row>
    <row r="40614" spans="11:11" x14ac:dyDescent="0.35">
      <c r="K40614" s="208"/>
    </row>
    <row r="40615" spans="11:11" x14ac:dyDescent="0.35">
      <c r="K40615" s="208"/>
    </row>
    <row r="40616" spans="11:11" x14ac:dyDescent="0.35">
      <c r="K40616" s="208"/>
    </row>
    <row r="40617" spans="11:11" x14ac:dyDescent="0.35">
      <c r="K40617" s="208"/>
    </row>
    <row r="40618" spans="11:11" x14ac:dyDescent="0.35">
      <c r="K40618" s="208"/>
    </row>
    <row r="40619" spans="11:11" x14ac:dyDescent="0.35">
      <c r="K40619" s="208"/>
    </row>
    <row r="40620" spans="11:11" x14ac:dyDescent="0.35">
      <c r="K40620" s="208"/>
    </row>
    <row r="40621" spans="11:11" x14ac:dyDescent="0.35">
      <c r="K40621" s="208"/>
    </row>
    <row r="40622" spans="11:11" x14ac:dyDescent="0.35">
      <c r="K40622" s="208"/>
    </row>
    <row r="40623" spans="11:11" x14ac:dyDescent="0.35">
      <c r="K40623" s="208"/>
    </row>
    <row r="40624" spans="11:11" x14ac:dyDescent="0.35">
      <c r="K40624" s="208"/>
    </row>
    <row r="40625" spans="11:11" x14ac:dyDescent="0.35">
      <c r="K40625" s="208"/>
    </row>
    <row r="40626" spans="11:11" x14ac:dyDescent="0.35">
      <c r="K40626" s="208"/>
    </row>
    <row r="40627" spans="11:11" x14ac:dyDescent="0.35">
      <c r="K40627" s="208"/>
    </row>
    <row r="40628" spans="11:11" x14ac:dyDescent="0.35">
      <c r="K40628" s="208"/>
    </row>
    <row r="40629" spans="11:11" x14ac:dyDescent="0.35">
      <c r="K40629" s="208"/>
    </row>
    <row r="40630" spans="11:11" x14ac:dyDescent="0.35">
      <c r="K40630" s="208"/>
    </row>
    <row r="40631" spans="11:11" x14ac:dyDescent="0.35">
      <c r="K40631" s="208"/>
    </row>
    <row r="40632" spans="11:11" x14ac:dyDescent="0.35">
      <c r="K40632" s="208"/>
    </row>
    <row r="40633" spans="11:11" x14ac:dyDescent="0.35">
      <c r="K40633" s="208"/>
    </row>
    <row r="40634" spans="11:11" x14ac:dyDescent="0.35">
      <c r="K40634" s="208"/>
    </row>
    <row r="40635" spans="11:11" x14ac:dyDescent="0.35">
      <c r="K40635" s="208"/>
    </row>
    <row r="40636" spans="11:11" x14ac:dyDescent="0.35">
      <c r="K40636" s="208"/>
    </row>
    <row r="40637" spans="11:11" x14ac:dyDescent="0.35">
      <c r="K40637" s="208"/>
    </row>
    <row r="40638" spans="11:11" x14ac:dyDescent="0.35">
      <c r="K40638" s="208"/>
    </row>
    <row r="40639" spans="11:11" x14ac:dyDescent="0.35">
      <c r="K40639" s="208"/>
    </row>
    <row r="40640" spans="11:11" x14ac:dyDescent="0.35">
      <c r="K40640" s="208"/>
    </row>
    <row r="40641" spans="11:11" x14ac:dyDescent="0.35">
      <c r="K40641" s="208"/>
    </row>
    <row r="40642" spans="11:11" x14ac:dyDescent="0.35">
      <c r="K40642" s="208"/>
    </row>
    <row r="40643" spans="11:11" x14ac:dyDescent="0.35">
      <c r="K40643" s="208"/>
    </row>
    <row r="40644" spans="11:11" x14ac:dyDescent="0.35">
      <c r="K40644" s="208"/>
    </row>
    <row r="40645" spans="11:11" x14ac:dyDescent="0.35">
      <c r="K40645" s="208"/>
    </row>
    <row r="40646" spans="11:11" x14ac:dyDescent="0.35">
      <c r="K40646" s="208"/>
    </row>
    <row r="40647" spans="11:11" x14ac:dyDescent="0.35">
      <c r="K40647" s="208"/>
    </row>
    <row r="40648" spans="11:11" x14ac:dyDescent="0.35">
      <c r="K40648" s="208"/>
    </row>
    <row r="40649" spans="11:11" x14ac:dyDescent="0.35">
      <c r="K40649" s="208"/>
    </row>
    <row r="40650" spans="11:11" x14ac:dyDescent="0.35">
      <c r="K40650" s="208"/>
    </row>
    <row r="40651" spans="11:11" x14ac:dyDescent="0.35">
      <c r="K40651" s="208"/>
    </row>
    <row r="40652" spans="11:11" x14ac:dyDescent="0.35">
      <c r="K40652" s="208"/>
    </row>
    <row r="40653" spans="11:11" x14ac:dyDescent="0.35">
      <c r="K40653" s="208"/>
    </row>
    <row r="40654" spans="11:11" x14ac:dyDescent="0.35">
      <c r="K40654" s="208"/>
    </row>
    <row r="40655" spans="11:11" x14ac:dyDescent="0.35">
      <c r="K40655" s="208"/>
    </row>
    <row r="40656" spans="11:11" x14ac:dyDescent="0.35">
      <c r="K40656" s="208"/>
    </row>
    <row r="40657" spans="11:11" x14ac:dyDescent="0.35">
      <c r="K40657" s="208"/>
    </row>
    <row r="40658" spans="11:11" x14ac:dyDescent="0.35">
      <c r="K40658" s="208"/>
    </row>
    <row r="40659" spans="11:11" x14ac:dyDescent="0.35">
      <c r="K40659" s="208"/>
    </row>
    <row r="40660" spans="11:11" x14ac:dyDescent="0.35">
      <c r="K40660" s="208"/>
    </row>
    <row r="40661" spans="11:11" x14ac:dyDescent="0.35">
      <c r="K40661" s="208"/>
    </row>
    <row r="40662" spans="11:11" x14ac:dyDescent="0.35">
      <c r="K40662" s="208"/>
    </row>
    <row r="40663" spans="11:11" x14ac:dyDescent="0.35">
      <c r="K40663" s="208"/>
    </row>
    <row r="40664" spans="11:11" x14ac:dyDescent="0.35">
      <c r="K40664" s="208"/>
    </row>
    <row r="40665" spans="11:11" x14ac:dyDescent="0.35">
      <c r="K40665" s="208"/>
    </row>
    <row r="40666" spans="11:11" x14ac:dyDescent="0.35">
      <c r="K40666" s="208"/>
    </row>
    <row r="40667" spans="11:11" x14ac:dyDescent="0.35">
      <c r="K40667" s="208"/>
    </row>
    <row r="40668" spans="11:11" x14ac:dyDescent="0.35">
      <c r="K40668" s="208"/>
    </row>
    <row r="40669" spans="11:11" x14ac:dyDescent="0.35">
      <c r="K40669" s="208"/>
    </row>
    <row r="40670" spans="11:11" x14ac:dyDescent="0.35">
      <c r="K40670" s="208"/>
    </row>
    <row r="40671" spans="11:11" x14ac:dyDescent="0.35">
      <c r="K40671" s="208"/>
    </row>
    <row r="40672" spans="11:11" x14ac:dyDescent="0.35">
      <c r="K40672" s="208"/>
    </row>
    <row r="40673" spans="11:11" x14ac:dyDescent="0.35">
      <c r="K40673" s="208"/>
    </row>
    <row r="40674" spans="11:11" x14ac:dyDescent="0.35">
      <c r="K40674" s="208"/>
    </row>
    <row r="40675" spans="11:11" x14ac:dyDescent="0.35">
      <c r="K40675" s="208"/>
    </row>
    <row r="40676" spans="11:11" x14ac:dyDescent="0.35">
      <c r="K40676" s="208"/>
    </row>
    <row r="40677" spans="11:11" x14ac:dyDescent="0.35">
      <c r="K40677" s="208"/>
    </row>
    <row r="40678" spans="11:11" x14ac:dyDescent="0.35">
      <c r="K40678" s="208"/>
    </row>
    <row r="40679" spans="11:11" x14ac:dyDescent="0.35">
      <c r="K40679" s="208"/>
    </row>
    <row r="40680" spans="11:11" x14ac:dyDescent="0.35">
      <c r="K40680" s="208"/>
    </row>
    <row r="40681" spans="11:11" x14ac:dyDescent="0.35">
      <c r="K40681" s="208"/>
    </row>
    <row r="40682" spans="11:11" x14ac:dyDescent="0.35">
      <c r="K40682" s="208"/>
    </row>
    <row r="40683" spans="11:11" x14ac:dyDescent="0.35">
      <c r="K40683" s="208"/>
    </row>
    <row r="40684" spans="11:11" x14ac:dyDescent="0.35">
      <c r="K40684" s="208"/>
    </row>
    <row r="40685" spans="11:11" x14ac:dyDescent="0.35">
      <c r="K40685" s="208"/>
    </row>
    <row r="40686" spans="11:11" x14ac:dyDescent="0.35">
      <c r="K40686" s="208"/>
    </row>
    <row r="40687" spans="11:11" x14ac:dyDescent="0.35">
      <c r="K40687" s="208"/>
    </row>
    <row r="40688" spans="11:11" x14ac:dyDescent="0.35">
      <c r="K40688" s="208"/>
    </row>
    <row r="40689" spans="11:11" x14ac:dyDescent="0.35">
      <c r="K40689" s="208"/>
    </row>
    <row r="40690" spans="11:11" x14ac:dyDescent="0.35">
      <c r="K40690" s="208"/>
    </row>
    <row r="40691" spans="11:11" x14ac:dyDescent="0.35">
      <c r="K40691" s="208"/>
    </row>
    <row r="40692" spans="11:11" x14ac:dyDescent="0.35">
      <c r="K40692" s="208"/>
    </row>
    <row r="40693" spans="11:11" x14ac:dyDescent="0.35">
      <c r="K40693" s="208"/>
    </row>
    <row r="40694" spans="11:11" x14ac:dyDescent="0.35">
      <c r="K40694" s="208"/>
    </row>
    <row r="40695" spans="11:11" x14ac:dyDescent="0.35">
      <c r="K40695" s="208"/>
    </row>
    <row r="40696" spans="11:11" x14ac:dyDescent="0.35">
      <c r="K40696" s="208"/>
    </row>
    <row r="40697" spans="11:11" x14ac:dyDescent="0.35">
      <c r="K40697" s="208"/>
    </row>
    <row r="40698" spans="11:11" x14ac:dyDescent="0.35">
      <c r="K40698" s="208"/>
    </row>
    <row r="40699" spans="11:11" x14ac:dyDescent="0.35">
      <c r="K40699" s="208"/>
    </row>
    <row r="40700" spans="11:11" x14ac:dyDescent="0.35">
      <c r="K40700" s="208"/>
    </row>
    <row r="40701" spans="11:11" x14ac:dyDescent="0.35">
      <c r="K40701" s="208"/>
    </row>
    <row r="40702" spans="11:11" x14ac:dyDescent="0.35">
      <c r="K40702" s="208"/>
    </row>
    <row r="40703" spans="11:11" x14ac:dyDescent="0.35">
      <c r="K40703" s="208"/>
    </row>
    <row r="40704" spans="11:11" x14ac:dyDescent="0.35">
      <c r="K40704" s="208"/>
    </row>
    <row r="40705" spans="11:11" x14ac:dyDescent="0.35">
      <c r="K40705" s="208"/>
    </row>
    <row r="40706" spans="11:11" x14ac:dyDescent="0.35">
      <c r="K40706" s="208"/>
    </row>
    <row r="40707" spans="11:11" x14ac:dyDescent="0.35">
      <c r="K40707" s="208"/>
    </row>
    <row r="40708" spans="11:11" x14ac:dyDescent="0.35">
      <c r="K40708" s="208"/>
    </row>
    <row r="40709" spans="11:11" x14ac:dyDescent="0.35">
      <c r="K40709" s="208"/>
    </row>
    <row r="40710" spans="11:11" x14ac:dyDescent="0.35">
      <c r="K40710" s="208"/>
    </row>
    <row r="40711" spans="11:11" x14ac:dyDescent="0.35">
      <c r="K40711" s="208"/>
    </row>
    <row r="40712" spans="11:11" x14ac:dyDescent="0.35">
      <c r="K40712" s="208"/>
    </row>
    <row r="40713" spans="11:11" x14ac:dyDescent="0.35">
      <c r="K40713" s="208"/>
    </row>
    <row r="40714" spans="11:11" x14ac:dyDescent="0.35">
      <c r="K40714" s="208"/>
    </row>
    <row r="40715" spans="11:11" x14ac:dyDescent="0.35">
      <c r="K40715" s="208"/>
    </row>
    <row r="40716" spans="11:11" x14ac:dyDescent="0.35">
      <c r="K40716" s="208"/>
    </row>
    <row r="40717" spans="11:11" x14ac:dyDescent="0.35">
      <c r="K40717" s="208"/>
    </row>
    <row r="40718" spans="11:11" x14ac:dyDescent="0.35">
      <c r="K40718" s="208"/>
    </row>
    <row r="40719" spans="11:11" x14ac:dyDescent="0.35">
      <c r="K40719" s="208"/>
    </row>
    <row r="40720" spans="11:11" x14ac:dyDescent="0.35">
      <c r="K40720" s="208"/>
    </row>
    <row r="40721" spans="11:11" x14ac:dyDescent="0.35">
      <c r="K40721" s="208"/>
    </row>
    <row r="40722" spans="11:11" x14ac:dyDescent="0.35">
      <c r="K40722" s="208"/>
    </row>
    <row r="40723" spans="11:11" x14ac:dyDescent="0.35">
      <c r="K40723" s="208"/>
    </row>
    <row r="40724" spans="11:11" x14ac:dyDescent="0.35">
      <c r="K40724" s="208"/>
    </row>
    <row r="40725" spans="11:11" x14ac:dyDescent="0.35">
      <c r="K40725" s="208"/>
    </row>
    <row r="40726" spans="11:11" x14ac:dyDescent="0.35">
      <c r="K40726" s="208"/>
    </row>
    <row r="40727" spans="11:11" x14ac:dyDescent="0.35">
      <c r="K40727" s="208"/>
    </row>
    <row r="40728" spans="11:11" x14ac:dyDescent="0.35">
      <c r="K40728" s="208"/>
    </row>
    <row r="40729" spans="11:11" x14ac:dyDescent="0.35">
      <c r="K40729" s="208"/>
    </row>
    <row r="40730" spans="11:11" x14ac:dyDescent="0.35">
      <c r="K40730" s="208"/>
    </row>
    <row r="40731" spans="11:11" x14ac:dyDescent="0.35">
      <c r="K40731" s="208"/>
    </row>
    <row r="40732" spans="11:11" x14ac:dyDescent="0.35">
      <c r="K40732" s="208"/>
    </row>
    <row r="40733" spans="11:11" x14ac:dyDescent="0.35">
      <c r="K40733" s="208"/>
    </row>
    <row r="40734" spans="11:11" x14ac:dyDescent="0.35">
      <c r="K40734" s="208"/>
    </row>
    <row r="40735" spans="11:11" x14ac:dyDescent="0.35">
      <c r="K40735" s="208"/>
    </row>
    <row r="40736" spans="11:11" x14ac:dyDescent="0.35">
      <c r="K40736" s="208"/>
    </row>
    <row r="40737" spans="11:11" x14ac:dyDescent="0.35">
      <c r="K40737" s="208"/>
    </row>
    <row r="40738" spans="11:11" x14ac:dyDescent="0.35">
      <c r="K40738" s="208"/>
    </row>
    <row r="40739" spans="11:11" x14ac:dyDescent="0.35">
      <c r="K40739" s="208"/>
    </row>
    <row r="40740" spans="11:11" x14ac:dyDescent="0.35">
      <c r="K40740" s="208"/>
    </row>
    <row r="40741" spans="11:11" x14ac:dyDescent="0.35">
      <c r="K40741" s="208"/>
    </row>
    <row r="40742" spans="11:11" x14ac:dyDescent="0.35">
      <c r="K40742" s="208"/>
    </row>
    <row r="40743" spans="11:11" x14ac:dyDescent="0.35">
      <c r="K40743" s="208"/>
    </row>
    <row r="40744" spans="11:11" x14ac:dyDescent="0.35">
      <c r="K40744" s="208"/>
    </row>
    <row r="40745" spans="11:11" x14ac:dyDescent="0.35">
      <c r="K40745" s="208"/>
    </row>
    <row r="40746" spans="11:11" x14ac:dyDescent="0.35">
      <c r="K40746" s="208"/>
    </row>
    <row r="40747" spans="11:11" x14ac:dyDescent="0.35">
      <c r="K40747" s="208"/>
    </row>
    <row r="40748" spans="11:11" x14ac:dyDescent="0.35">
      <c r="K40748" s="208"/>
    </row>
    <row r="40749" spans="11:11" x14ac:dyDescent="0.35">
      <c r="K40749" s="208"/>
    </row>
    <row r="40750" spans="11:11" x14ac:dyDescent="0.35">
      <c r="K40750" s="208"/>
    </row>
    <row r="40751" spans="11:11" x14ac:dyDescent="0.35">
      <c r="K40751" s="208"/>
    </row>
    <row r="40752" spans="11:11" x14ac:dyDescent="0.35">
      <c r="K40752" s="208"/>
    </row>
    <row r="40753" spans="11:11" x14ac:dyDescent="0.35">
      <c r="K40753" s="208"/>
    </row>
    <row r="40754" spans="11:11" x14ac:dyDescent="0.35">
      <c r="K40754" s="208"/>
    </row>
    <row r="40755" spans="11:11" x14ac:dyDescent="0.35">
      <c r="K40755" s="208"/>
    </row>
    <row r="40756" spans="11:11" x14ac:dyDescent="0.35">
      <c r="K40756" s="208"/>
    </row>
    <row r="40757" spans="11:11" x14ac:dyDescent="0.35">
      <c r="K40757" s="208"/>
    </row>
    <row r="40758" spans="11:11" x14ac:dyDescent="0.35">
      <c r="K40758" s="208"/>
    </row>
    <row r="40759" spans="11:11" x14ac:dyDescent="0.35">
      <c r="K40759" s="208"/>
    </row>
    <row r="40760" spans="11:11" x14ac:dyDescent="0.35">
      <c r="K40760" s="208"/>
    </row>
    <row r="40761" spans="11:11" x14ac:dyDescent="0.35">
      <c r="K40761" s="208"/>
    </row>
    <row r="40762" spans="11:11" x14ac:dyDescent="0.35">
      <c r="K40762" s="208"/>
    </row>
    <row r="40763" spans="11:11" x14ac:dyDescent="0.35">
      <c r="K40763" s="208"/>
    </row>
    <row r="40764" spans="11:11" x14ac:dyDescent="0.35">
      <c r="K40764" s="208"/>
    </row>
    <row r="40765" spans="11:11" x14ac:dyDescent="0.35">
      <c r="K40765" s="208"/>
    </row>
    <row r="40766" spans="11:11" x14ac:dyDescent="0.35">
      <c r="K40766" s="208"/>
    </row>
    <row r="40767" spans="11:11" x14ac:dyDescent="0.35">
      <c r="K40767" s="208"/>
    </row>
    <row r="40768" spans="11:11" x14ac:dyDescent="0.35">
      <c r="K40768" s="208"/>
    </row>
    <row r="40769" spans="11:11" x14ac:dyDescent="0.35">
      <c r="K40769" s="208"/>
    </row>
    <row r="40770" spans="11:11" x14ac:dyDescent="0.35">
      <c r="K40770" s="208"/>
    </row>
    <row r="40771" spans="11:11" x14ac:dyDescent="0.35">
      <c r="K40771" s="208"/>
    </row>
    <row r="40772" spans="11:11" x14ac:dyDescent="0.35">
      <c r="K40772" s="208"/>
    </row>
    <row r="40773" spans="11:11" x14ac:dyDescent="0.35">
      <c r="K40773" s="208"/>
    </row>
    <row r="40774" spans="11:11" x14ac:dyDescent="0.35">
      <c r="K40774" s="208"/>
    </row>
    <row r="40775" spans="11:11" x14ac:dyDescent="0.35">
      <c r="K40775" s="208"/>
    </row>
    <row r="40776" spans="11:11" x14ac:dyDescent="0.35">
      <c r="K40776" s="208"/>
    </row>
    <row r="40777" spans="11:11" x14ac:dyDescent="0.35">
      <c r="K40777" s="208"/>
    </row>
    <row r="40778" spans="11:11" x14ac:dyDescent="0.35">
      <c r="K40778" s="208"/>
    </row>
    <row r="40779" spans="11:11" x14ac:dyDescent="0.35">
      <c r="K40779" s="208"/>
    </row>
    <row r="40780" spans="11:11" x14ac:dyDescent="0.35">
      <c r="K40780" s="208"/>
    </row>
    <row r="40781" spans="11:11" x14ac:dyDescent="0.35">
      <c r="K40781" s="208"/>
    </row>
    <row r="40782" spans="11:11" x14ac:dyDescent="0.35">
      <c r="K40782" s="208"/>
    </row>
    <row r="40783" spans="11:11" x14ac:dyDescent="0.35">
      <c r="K40783" s="208"/>
    </row>
    <row r="40784" spans="11:11" x14ac:dyDescent="0.35">
      <c r="K40784" s="208"/>
    </row>
    <row r="40785" spans="11:11" x14ac:dyDescent="0.35">
      <c r="K40785" s="208"/>
    </row>
    <row r="40786" spans="11:11" x14ac:dyDescent="0.35">
      <c r="K40786" s="208"/>
    </row>
    <row r="40787" spans="11:11" x14ac:dyDescent="0.35">
      <c r="K40787" s="208"/>
    </row>
    <row r="40788" spans="11:11" x14ac:dyDescent="0.35">
      <c r="K40788" s="208"/>
    </row>
    <row r="40789" spans="11:11" x14ac:dyDescent="0.35">
      <c r="K40789" s="208"/>
    </row>
    <row r="40790" spans="11:11" x14ac:dyDescent="0.35">
      <c r="K40790" s="208"/>
    </row>
    <row r="40791" spans="11:11" x14ac:dyDescent="0.35">
      <c r="K40791" s="208"/>
    </row>
    <row r="40792" spans="11:11" x14ac:dyDescent="0.35">
      <c r="K40792" s="208"/>
    </row>
    <row r="40793" spans="11:11" x14ac:dyDescent="0.35">
      <c r="K40793" s="208"/>
    </row>
    <row r="40794" spans="11:11" x14ac:dyDescent="0.35">
      <c r="K40794" s="208"/>
    </row>
    <row r="40795" spans="11:11" x14ac:dyDescent="0.35">
      <c r="K40795" s="208"/>
    </row>
    <row r="40796" spans="11:11" x14ac:dyDescent="0.35">
      <c r="K40796" s="208"/>
    </row>
    <row r="40797" spans="11:11" x14ac:dyDescent="0.35">
      <c r="K40797" s="208"/>
    </row>
    <row r="40798" spans="11:11" x14ac:dyDescent="0.35">
      <c r="K40798" s="208"/>
    </row>
    <row r="40799" spans="11:11" x14ac:dyDescent="0.35">
      <c r="K40799" s="208"/>
    </row>
    <row r="40800" spans="11:11" x14ac:dyDescent="0.35">
      <c r="K40800" s="208"/>
    </row>
    <row r="40801" spans="11:11" x14ac:dyDescent="0.35">
      <c r="K40801" s="208"/>
    </row>
    <row r="40802" spans="11:11" x14ac:dyDescent="0.35">
      <c r="K40802" s="208"/>
    </row>
    <row r="40803" spans="11:11" x14ac:dyDescent="0.35">
      <c r="K40803" s="208"/>
    </row>
    <row r="40804" spans="11:11" x14ac:dyDescent="0.35">
      <c r="K40804" s="208"/>
    </row>
    <row r="40805" spans="11:11" x14ac:dyDescent="0.35">
      <c r="K40805" s="208"/>
    </row>
    <row r="40806" spans="11:11" x14ac:dyDescent="0.35">
      <c r="K40806" s="208"/>
    </row>
    <row r="40807" spans="11:11" x14ac:dyDescent="0.35">
      <c r="K40807" s="208"/>
    </row>
    <row r="40808" spans="11:11" x14ac:dyDescent="0.35">
      <c r="K40808" s="208"/>
    </row>
    <row r="40809" spans="11:11" x14ac:dyDescent="0.35">
      <c r="K40809" s="208"/>
    </row>
    <row r="40810" spans="11:11" x14ac:dyDescent="0.35">
      <c r="K40810" s="208"/>
    </row>
    <row r="40811" spans="11:11" x14ac:dyDescent="0.35">
      <c r="K40811" s="208"/>
    </row>
    <row r="40812" spans="11:11" x14ac:dyDescent="0.35">
      <c r="K40812" s="208"/>
    </row>
    <row r="40813" spans="11:11" x14ac:dyDescent="0.35">
      <c r="K40813" s="208"/>
    </row>
    <row r="40814" spans="11:11" x14ac:dyDescent="0.35">
      <c r="K40814" s="208"/>
    </row>
    <row r="40815" spans="11:11" x14ac:dyDescent="0.35">
      <c r="K40815" s="208"/>
    </row>
    <row r="40816" spans="11:11" x14ac:dyDescent="0.35">
      <c r="K40816" s="208"/>
    </row>
    <row r="40817" spans="11:11" x14ac:dyDescent="0.35">
      <c r="K40817" s="208"/>
    </row>
    <row r="40818" spans="11:11" x14ac:dyDescent="0.35">
      <c r="K40818" s="208"/>
    </row>
    <row r="40819" spans="11:11" x14ac:dyDescent="0.35">
      <c r="K40819" s="208"/>
    </row>
    <row r="40820" spans="11:11" x14ac:dyDescent="0.35">
      <c r="K40820" s="208"/>
    </row>
    <row r="40821" spans="11:11" x14ac:dyDescent="0.35">
      <c r="K40821" s="208"/>
    </row>
    <row r="40822" spans="11:11" x14ac:dyDescent="0.35">
      <c r="K40822" s="208"/>
    </row>
    <row r="40823" spans="11:11" x14ac:dyDescent="0.35">
      <c r="K40823" s="208"/>
    </row>
    <row r="40824" spans="11:11" x14ac:dyDescent="0.35">
      <c r="K40824" s="208"/>
    </row>
    <row r="40825" spans="11:11" x14ac:dyDescent="0.35">
      <c r="K40825" s="208"/>
    </row>
    <row r="40826" spans="11:11" x14ac:dyDescent="0.35">
      <c r="K40826" s="208"/>
    </row>
    <row r="40827" spans="11:11" x14ac:dyDescent="0.35">
      <c r="K40827" s="208"/>
    </row>
    <row r="40828" spans="11:11" x14ac:dyDescent="0.35">
      <c r="K40828" s="208"/>
    </row>
    <row r="40829" spans="11:11" x14ac:dyDescent="0.35">
      <c r="K40829" s="208"/>
    </row>
    <row r="40830" spans="11:11" x14ac:dyDescent="0.35">
      <c r="K40830" s="208"/>
    </row>
    <row r="40831" spans="11:11" x14ac:dyDescent="0.35">
      <c r="K40831" s="208"/>
    </row>
    <row r="40832" spans="11:11" x14ac:dyDescent="0.35">
      <c r="K40832" s="208"/>
    </row>
    <row r="40833" spans="11:11" x14ac:dyDescent="0.35">
      <c r="K40833" s="208"/>
    </row>
    <row r="40834" spans="11:11" x14ac:dyDescent="0.35">
      <c r="K40834" s="208"/>
    </row>
    <row r="40835" spans="11:11" x14ac:dyDescent="0.35">
      <c r="K40835" s="208"/>
    </row>
    <row r="40836" spans="11:11" x14ac:dyDescent="0.35">
      <c r="K40836" s="208"/>
    </row>
    <row r="40837" spans="11:11" x14ac:dyDescent="0.35">
      <c r="K40837" s="208"/>
    </row>
    <row r="40838" spans="11:11" x14ac:dyDescent="0.35">
      <c r="K40838" s="208"/>
    </row>
    <row r="40839" spans="11:11" x14ac:dyDescent="0.35">
      <c r="K40839" s="208"/>
    </row>
    <row r="40840" spans="11:11" x14ac:dyDescent="0.35">
      <c r="K40840" s="208"/>
    </row>
    <row r="40841" spans="11:11" x14ac:dyDescent="0.35">
      <c r="K40841" s="208"/>
    </row>
    <row r="40842" spans="11:11" x14ac:dyDescent="0.35">
      <c r="K40842" s="208"/>
    </row>
    <row r="40843" spans="11:11" x14ac:dyDescent="0.35">
      <c r="K40843" s="208"/>
    </row>
    <row r="40844" spans="11:11" x14ac:dyDescent="0.35">
      <c r="K40844" s="208"/>
    </row>
    <row r="40845" spans="11:11" x14ac:dyDescent="0.35">
      <c r="K40845" s="208"/>
    </row>
    <row r="40846" spans="11:11" x14ac:dyDescent="0.35">
      <c r="K40846" s="208"/>
    </row>
    <row r="40847" spans="11:11" x14ac:dyDescent="0.35">
      <c r="K40847" s="208"/>
    </row>
    <row r="40848" spans="11:11" x14ac:dyDescent="0.35">
      <c r="K40848" s="208"/>
    </row>
    <row r="40849" spans="11:11" x14ac:dyDescent="0.35">
      <c r="K40849" s="208"/>
    </row>
    <row r="40850" spans="11:11" x14ac:dyDescent="0.35">
      <c r="K40850" s="208"/>
    </row>
    <row r="40851" spans="11:11" x14ac:dyDescent="0.35">
      <c r="K40851" s="208"/>
    </row>
    <row r="40852" spans="11:11" x14ac:dyDescent="0.35">
      <c r="K40852" s="208"/>
    </row>
    <row r="40853" spans="11:11" x14ac:dyDescent="0.35">
      <c r="K40853" s="208"/>
    </row>
    <row r="40854" spans="11:11" x14ac:dyDescent="0.35">
      <c r="K40854" s="208"/>
    </row>
    <row r="40855" spans="11:11" x14ac:dyDescent="0.35">
      <c r="K40855" s="208"/>
    </row>
    <row r="40856" spans="11:11" x14ac:dyDescent="0.35">
      <c r="K40856" s="208"/>
    </row>
    <row r="40857" spans="11:11" x14ac:dyDescent="0.35">
      <c r="K40857" s="208"/>
    </row>
    <row r="40858" spans="11:11" x14ac:dyDescent="0.35">
      <c r="K40858" s="208"/>
    </row>
    <row r="40859" spans="11:11" x14ac:dyDescent="0.35">
      <c r="K40859" s="208"/>
    </row>
    <row r="40860" spans="11:11" x14ac:dyDescent="0.35">
      <c r="K40860" s="208"/>
    </row>
    <row r="40861" spans="11:11" x14ac:dyDescent="0.35">
      <c r="K40861" s="208"/>
    </row>
    <row r="40862" spans="11:11" x14ac:dyDescent="0.35">
      <c r="K40862" s="208"/>
    </row>
    <row r="40863" spans="11:11" x14ac:dyDescent="0.35">
      <c r="K40863" s="208"/>
    </row>
    <row r="40864" spans="11:11" x14ac:dyDescent="0.35">
      <c r="K40864" s="208"/>
    </row>
    <row r="40865" spans="11:11" x14ac:dyDescent="0.35">
      <c r="K40865" s="208"/>
    </row>
    <row r="40866" spans="11:11" x14ac:dyDescent="0.35">
      <c r="K40866" s="208"/>
    </row>
    <row r="40867" spans="11:11" x14ac:dyDescent="0.35">
      <c r="K40867" s="208"/>
    </row>
    <row r="40868" spans="11:11" x14ac:dyDescent="0.35">
      <c r="K40868" s="208"/>
    </row>
    <row r="40869" spans="11:11" x14ac:dyDescent="0.35">
      <c r="K40869" s="208"/>
    </row>
    <row r="40870" spans="11:11" x14ac:dyDescent="0.35">
      <c r="K40870" s="208"/>
    </row>
    <row r="40871" spans="11:11" x14ac:dyDescent="0.35">
      <c r="K40871" s="208"/>
    </row>
    <row r="40872" spans="11:11" x14ac:dyDescent="0.35">
      <c r="K40872" s="208"/>
    </row>
    <row r="40873" spans="11:11" x14ac:dyDescent="0.35">
      <c r="K40873" s="208"/>
    </row>
    <row r="40874" spans="11:11" x14ac:dyDescent="0.35">
      <c r="K40874" s="208"/>
    </row>
    <row r="40875" spans="11:11" x14ac:dyDescent="0.35">
      <c r="K40875" s="208"/>
    </row>
    <row r="40876" spans="11:11" x14ac:dyDescent="0.35">
      <c r="K40876" s="208"/>
    </row>
    <row r="40877" spans="11:11" x14ac:dyDescent="0.35">
      <c r="K40877" s="208"/>
    </row>
    <row r="40878" spans="11:11" x14ac:dyDescent="0.35">
      <c r="K40878" s="208"/>
    </row>
    <row r="40879" spans="11:11" x14ac:dyDescent="0.35">
      <c r="K40879" s="208"/>
    </row>
    <row r="40880" spans="11:11" x14ac:dyDescent="0.35">
      <c r="K40880" s="208"/>
    </row>
    <row r="40881" spans="11:11" x14ac:dyDescent="0.35">
      <c r="K40881" s="208"/>
    </row>
    <row r="40882" spans="11:11" x14ac:dyDescent="0.35">
      <c r="K40882" s="208"/>
    </row>
    <row r="40883" spans="11:11" x14ac:dyDescent="0.35">
      <c r="K40883" s="208"/>
    </row>
    <row r="40884" spans="11:11" x14ac:dyDescent="0.35">
      <c r="K40884" s="208"/>
    </row>
    <row r="40885" spans="11:11" x14ac:dyDescent="0.35">
      <c r="K40885" s="208"/>
    </row>
    <row r="40886" spans="11:11" x14ac:dyDescent="0.35">
      <c r="K40886" s="208"/>
    </row>
    <row r="40887" spans="11:11" x14ac:dyDescent="0.35">
      <c r="K40887" s="208"/>
    </row>
    <row r="40888" spans="11:11" x14ac:dyDescent="0.35">
      <c r="K40888" s="208"/>
    </row>
    <row r="40889" spans="11:11" x14ac:dyDescent="0.35">
      <c r="K40889" s="208"/>
    </row>
    <row r="40890" spans="11:11" x14ac:dyDescent="0.35">
      <c r="K40890" s="208"/>
    </row>
    <row r="40891" spans="11:11" x14ac:dyDescent="0.35">
      <c r="K40891" s="208"/>
    </row>
    <row r="40892" spans="11:11" x14ac:dyDescent="0.35">
      <c r="K40892" s="208"/>
    </row>
    <row r="40893" spans="11:11" x14ac:dyDescent="0.35">
      <c r="K40893" s="208"/>
    </row>
    <row r="40894" spans="11:11" x14ac:dyDescent="0.35">
      <c r="K40894" s="208"/>
    </row>
    <row r="40895" spans="11:11" x14ac:dyDescent="0.35">
      <c r="K40895" s="208"/>
    </row>
    <row r="40896" spans="11:11" x14ac:dyDescent="0.35">
      <c r="K40896" s="208"/>
    </row>
    <row r="40897" spans="11:11" x14ac:dyDescent="0.35">
      <c r="K40897" s="208"/>
    </row>
    <row r="40898" spans="11:11" x14ac:dyDescent="0.35">
      <c r="K40898" s="208"/>
    </row>
    <row r="40899" spans="11:11" x14ac:dyDescent="0.35">
      <c r="K40899" s="208"/>
    </row>
    <row r="40900" spans="11:11" x14ac:dyDescent="0.35">
      <c r="K40900" s="208"/>
    </row>
    <row r="40901" spans="11:11" x14ac:dyDescent="0.35">
      <c r="K40901" s="208"/>
    </row>
    <row r="40902" spans="11:11" x14ac:dyDescent="0.35">
      <c r="K40902" s="208"/>
    </row>
    <row r="40903" spans="11:11" x14ac:dyDescent="0.35">
      <c r="K40903" s="208"/>
    </row>
    <row r="40904" spans="11:11" x14ac:dyDescent="0.35">
      <c r="K40904" s="208"/>
    </row>
    <row r="40905" spans="11:11" x14ac:dyDescent="0.35">
      <c r="K40905" s="208"/>
    </row>
    <row r="40906" spans="11:11" x14ac:dyDescent="0.35">
      <c r="K40906" s="208"/>
    </row>
    <row r="40907" spans="11:11" x14ac:dyDescent="0.35">
      <c r="K40907" s="208"/>
    </row>
    <row r="40908" spans="11:11" x14ac:dyDescent="0.35">
      <c r="K40908" s="208"/>
    </row>
    <row r="40909" spans="11:11" x14ac:dyDescent="0.35">
      <c r="K40909" s="208"/>
    </row>
    <row r="40910" spans="11:11" x14ac:dyDescent="0.35">
      <c r="K40910" s="208"/>
    </row>
    <row r="40911" spans="11:11" x14ac:dyDescent="0.35">
      <c r="K40911" s="208"/>
    </row>
    <row r="40912" spans="11:11" x14ac:dyDescent="0.35">
      <c r="K40912" s="208"/>
    </row>
    <row r="40913" spans="11:11" x14ac:dyDescent="0.35">
      <c r="K40913" s="208"/>
    </row>
    <row r="40914" spans="11:11" x14ac:dyDescent="0.35">
      <c r="K40914" s="208"/>
    </row>
    <row r="40915" spans="11:11" x14ac:dyDescent="0.35">
      <c r="K40915" s="208"/>
    </row>
    <row r="40916" spans="11:11" x14ac:dyDescent="0.35">
      <c r="K40916" s="208"/>
    </row>
    <row r="40917" spans="11:11" x14ac:dyDescent="0.35">
      <c r="K40917" s="208"/>
    </row>
    <row r="40918" spans="11:11" x14ac:dyDescent="0.35">
      <c r="K40918" s="208"/>
    </row>
    <row r="40919" spans="11:11" x14ac:dyDescent="0.35">
      <c r="K40919" s="208"/>
    </row>
    <row r="40920" spans="11:11" x14ac:dyDescent="0.35">
      <c r="K40920" s="208"/>
    </row>
    <row r="40921" spans="11:11" x14ac:dyDescent="0.35">
      <c r="K40921" s="208"/>
    </row>
    <row r="40922" spans="11:11" x14ac:dyDescent="0.35">
      <c r="K40922" s="208"/>
    </row>
    <row r="40923" spans="11:11" x14ac:dyDescent="0.35">
      <c r="K40923" s="208"/>
    </row>
    <row r="40924" spans="11:11" x14ac:dyDescent="0.35">
      <c r="K40924" s="208"/>
    </row>
    <row r="40925" spans="11:11" x14ac:dyDescent="0.35">
      <c r="K40925" s="208"/>
    </row>
    <row r="40926" spans="11:11" x14ac:dyDescent="0.35">
      <c r="K40926" s="208"/>
    </row>
    <row r="40927" spans="11:11" x14ac:dyDescent="0.35">
      <c r="K40927" s="208"/>
    </row>
    <row r="40928" spans="11:11" x14ac:dyDescent="0.35">
      <c r="K40928" s="208"/>
    </row>
    <row r="40929" spans="11:11" x14ac:dyDescent="0.35">
      <c r="K40929" s="208"/>
    </row>
    <row r="40930" spans="11:11" x14ac:dyDescent="0.35">
      <c r="K40930" s="208"/>
    </row>
    <row r="40931" spans="11:11" x14ac:dyDescent="0.35">
      <c r="K40931" s="208"/>
    </row>
    <row r="40932" spans="11:11" x14ac:dyDescent="0.35">
      <c r="K40932" s="208"/>
    </row>
    <row r="40933" spans="11:11" x14ac:dyDescent="0.35">
      <c r="K40933" s="208"/>
    </row>
    <row r="40934" spans="11:11" x14ac:dyDescent="0.35">
      <c r="K40934" s="208"/>
    </row>
    <row r="40935" spans="11:11" x14ac:dyDescent="0.35">
      <c r="K40935" s="208"/>
    </row>
    <row r="40936" spans="11:11" x14ac:dyDescent="0.35">
      <c r="K40936" s="208"/>
    </row>
    <row r="40937" spans="11:11" x14ac:dyDescent="0.35">
      <c r="K40937" s="208"/>
    </row>
    <row r="40938" spans="11:11" x14ac:dyDescent="0.35">
      <c r="K40938" s="208"/>
    </row>
    <row r="40939" spans="11:11" x14ac:dyDescent="0.35">
      <c r="K40939" s="208"/>
    </row>
    <row r="40940" spans="11:11" x14ac:dyDescent="0.35">
      <c r="K40940" s="208"/>
    </row>
    <row r="40941" spans="11:11" x14ac:dyDescent="0.35">
      <c r="K40941" s="208"/>
    </row>
    <row r="40942" spans="11:11" x14ac:dyDescent="0.35">
      <c r="K40942" s="208"/>
    </row>
    <row r="40943" spans="11:11" x14ac:dyDescent="0.35">
      <c r="K40943" s="208"/>
    </row>
    <row r="40944" spans="11:11" x14ac:dyDescent="0.35">
      <c r="K40944" s="208"/>
    </row>
    <row r="40945" spans="11:11" x14ac:dyDescent="0.35">
      <c r="K40945" s="208"/>
    </row>
    <row r="40946" spans="11:11" x14ac:dyDescent="0.35">
      <c r="K40946" s="208"/>
    </row>
    <row r="40947" spans="11:11" x14ac:dyDescent="0.35">
      <c r="K40947" s="208"/>
    </row>
    <row r="40948" spans="11:11" x14ac:dyDescent="0.35">
      <c r="K40948" s="208"/>
    </row>
    <row r="40949" spans="11:11" x14ac:dyDescent="0.35">
      <c r="K40949" s="208"/>
    </row>
    <row r="40950" spans="11:11" x14ac:dyDescent="0.35">
      <c r="K40950" s="208"/>
    </row>
    <row r="40951" spans="11:11" x14ac:dyDescent="0.35">
      <c r="K40951" s="208"/>
    </row>
    <row r="40952" spans="11:11" x14ac:dyDescent="0.35">
      <c r="K40952" s="208"/>
    </row>
    <row r="40953" spans="11:11" x14ac:dyDescent="0.35">
      <c r="K40953" s="208"/>
    </row>
    <row r="40954" spans="11:11" x14ac:dyDescent="0.35">
      <c r="K40954" s="208"/>
    </row>
    <row r="40955" spans="11:11" x14ac:dyDescent="0.35">
      <c r="K40955" s="208"/>
    </row>
    <row r="40956" spans="11:11" x14ac:dyDescent="0.35">
      <c r="K40956" s="208"/>
    </row>
    <row r="40957" spans="11:11" x14ac:dyDescent="0.35">
      <c r="K40957" s="208"/>
    </row>
    <row r="40958" spans="11:11" x14ac:dyDescent="0.35">
      <c r="K40958" s="208"/>
    </row>
    <row r="40959" spans="11:11" x14ac:dyDescent="0.35">
      <c r="K40959" s="208"/>
    </row>
    <row r="40960" spans="11:11" x14ac:dyDescent="0.35">
      <c r="K40960" s="208"/>
    </row>
    <row r="40961" spans="11:11" x14ac:dyDescent="0.35">
      <c r="K40961" s="208"/>
    </row>
    <row r="40962" spans="11:11" x14ac:dyDescent="0.35">
      <c r="K40962" s="208"/>
    </row>
    <row r="40963" spans="11:11" x14ac:dyDescent="0.35">
      <c r="K40963" s="208"/>
    </row>
    <row r="40964" spans="11:11" x14ac:dyDescent="0.35">
      <c r="K40964" s="208"/>
    </row>
    <row r="40965" spans="11:11" x14ac:dyDescent="0.35">
      <c r="K40965" s="208"/>
    </row>
    <row r="40966" spans="11:11" x14ac:dyDescent="0.35">
      <c r="K40966" s="208"/>
    </row>
    <row r="40967" spans="11:11" x14ac:dyDescent="0.35">
      <c r="K40967" s="208"/>
    </row>
    <row r="40968" spans="11:11" x14ac:dyDescent="0.35">
      <c r="K40968" s="208"/>
    </row>
    <row r="40969" spans="11:11" x14ac:dyDescent="0.35">
      <c r="K40969" s="208"/>
    </row>
    <row r="40970" spans="11:11" x14ac:dyDescent="0.35">
      <c r="K40970" s="208"/>
    </row>
    <row r="40971" spans="11:11" x14ac:dyDescent="0.35">
      <c r="K40971" s="208"/>
    </row>
    <row r="40972" spans="11:11" x14ac:dyDescent="0.35">
      <c r="K40972" s="208"/>
    </row>
    <row r="40973" spans="11:11" x14ac:dyDescent="0.35">
      <c r="K40973" s="208"/>
    </row>
    <row r="40974" spans="11:11" x14ac:dyDescent="0.35">
      <c r="K40974" s="208"/>
    </row>
    <row r="40975" spans="11:11" x14ac:dyDescent="0.35">
      <c r="K40975" s="208"/>
    </row>
    <row r="40976" spans="11:11" x14ac:dyDescent="0.35">
      <c r="K40976" s="208"/>
    </row>
    <row r="40977" spans="11:11" x14ac:dyDescent="0.35">
      <c r="K40977" s="208"/>
    </row>
    <row r="40978" spans="11:11" x14ac:dyDescent="0.35">
      <c r="K40978" s="208"/>
    </row>
    <row r="40979" spans="11:11" x14ac:dyDescent="0.35">
      <c r="K40979" s="208"/>
    </row>
    <row r="40980" spans="11:11" x14ac:dyDescent="0.35">
      <c r="K40980" s="208"/>
    </row>
    <row r="40981" spans="11:11" x14ac:dyDescent="0.35">
      <c r="K40981" s="208"/>
    </row>
    <row r="40982" spans="11:11" x14ac:dyDescent="0.35">
      <c r="K40982" s="208"/>
    </row>
    <row r="40983" spans="11:11" x14ac:dyDescent="0.35">
      <c r="K40983" s="208"/>
    </row>
    <row r="40984" spans="11:11" x14ac:dyDescent="0.35">
      <c r="K40984" s="208"/>
    </row>
    <row r="40985" spans="11:11" x14ac:dyDescent="0.35">
      <c r="K40985" s="208"/>
    </row>
    <row r="40986" spans="11:11" x14ac:dyDescent="0.35">
      <c r="K40986" s="208"/>
    </row>
    <row r="40987" spans="11:11" x14ac:dyDescent="0.35">
      <c r="K40987" s="208"/>
    </row>
    <row r="40988" spans="11:11" x14ac:dyDescent="0.35">
      <c r="K40988" s="208"/>
    </row>
    <row r="40989" spans="11:11" x14ac:dyDescent="0.35">
      <c r="K40989" s="208"/>
    </row>
    <row r="40990" spans="11:11" x14ac:dyDescent="0.35">
      <c r="K40990" s="208"/>
    </row>
    <row r="40991" spans="11:11" x14ac:dyDescent="0.35">
      <c r="K40991" s="208"/>
    </row>
    <row r="40992" spans="11:11" x14ac:dyDescent="0.35">
      <c r="K40992" s="208"/>
    </row>
    <row r="40993" spans="11:11" x14ac:dyDescent="0.35">
      <c r="K40993" s="208"/>
    </row>
    <row r="40994" spans="11:11" x14ac:dyDescent="0.35">
      <c r="K40994" s="208"/>
    </row>
    <row r="40995" spans="11:11" x14ac:dyDescent="0.35">
      <c r="K40995" s="208"/>
    </row>
    <row r="40996" spans="11:11" x14ac:dyDescent="0.35">
      <c r="K40996" s="208"/>
    </row>
    <row r="40997" spans="11:11" x14ac:dyDescent="0.35">
      <c r="K40997" s="208"/>
    </row>
    <row r="40998" spans="11:11" x14ac:dyDescent="0.35">
      <c r="K40998" s="208"/>
    </row>
    <row r="40999" spans="11:11" x14ac:dyDescent="0.35">
      <c r="K40999" s="208"/>
    </row>
    <row r="41000" spans="11:11" x14ac:dyDescent="0.35">
      <c r="K41000" s="208"/>
    </row>
    <row r="41001" spans="11:11" x14ac:dyDescent="0.35">
      <c r="K41001" s="208"/>
    </row>
    <row r="41002" spans="11:11" x14ac:dyDescent="0.35">
      <c r="K41002" s="208"/>
    </row>
    <row r="41003" spans="11:11" x14ac:dyDescent="0.35">
      <c r="K41003" s="208"/>
    </row>
    <row r="41004" spans="11:11" x14ac:dyDescent="0.35">
      <c r="K41004" s="208"/>
    </row>
    <row r="41005" spans="11:11" x14ac:dyDescent="0.35">
      <c r="K41005" s="208"/>
    </row>
    <row r="41006" spans="11:11" x14ac:dyDescent="0.35">
      <c r="K41006" s="208"/>
    </row>
    <row r="41007" spans="11:11" x14ac:dyDescent="0.35">
      <c r="K41007" s="208"/>
    </row>
    <row r="41008" spans="11:11" x14ac:dyDescent="0.35">
      <c r="K41008" s="208"/>
    </row>
    <row r="41009" spans="11:11" x14ac:dyDescent="0.35">
      <c r="K41009" s="208"/>
    </row>
    <row r="41010" spans="11:11" x14ac:dyDescent="0.35">
      <c r="K41010" s="208"/>
    </row>
    <row r="41011" spans="11:11" x14ac:dyDescent="0.35">
      <c r="K41011" s="208"/>
    </row>
    <row r="41012" spans="11:11" x14ac:dyDescent="0.35">
      <c r="K41012" s="208"/>
    </row>
    <row r="41013" spans="11:11" x14ac:dyDescent="0.35">
      <c r="K41013" s="208"/>
    </row>
    <row r="41014" spans="11:11" x14ac:dyDescent="0.35">
      <c r="K41014" s="208"/>
    </row>
    <row r="41015" spans="11:11" x14ac:dyDescent="0.35">
      <c r="K41015" s="208"/>
    </row>
    <row r="41016" spans="11:11" x14ac:dyDescent="0.35">
      <c r="K41016" s="208"/>
    </row>
    <row r="41017" spans="11:11" x14ac:dyDescent="0.35">
      <c r="K41017" s="208"/>
    </row>
    <row r="41018" spans="11:11" x14ac:dyDescent="0.35">
      <c r="K41018" s="208"/>
    </row>
    <row r="41019" spans="11:11" x14ac:dyDescent="0.35">
      <c r="K41019" s="208"/>
    </row>
    <row r="41020" spans="11:11" x14ac:dyDescent="0.35">
      <c r="K41020" s="208"/>
    </row>
    <row r="41021" spans="11:11" x14ac:dyDescent="0.35">
      <c r="K41021" s="208"/>
    </row>
    <row r="41022" spans="11:11" x14ac:dyDescent="0.35">
      <c r="K41022" s="208"/>
    </row>
    <row r="41023" spans="11:11" x14ac:dyDescent="0.35">
      <c r="K41023" s="208"/>
    </row>
    <row r="41024" spans="11:11" x14ac:dyDescent="0.35">
      <c r="K41024" s="208"/>
    </row>
    <row r="41025" spans="11:11" x14ac:dyDescent="0.35">
      <c r="K41025" s="208"/>
    </row>
    <row r="41026" spans="11:11" x14ac:dyDescent="0.35">
      <c r="K41026" s="208"/>
    </row>
    <row r="41027" spans="11:11" x14ac:dyDescent="0.35">
      <c r="K41027" s="208"/>
    </row>
    <row r="41028" spans="11:11" x14ac:dyDescent="0.35">
      <c r="K41028" s="208"/>
    </row>
    <row r="41029" spans="11:11" x14ac:dyDescent="0.35">
      <c r="K41029" s="208"/>
    </row>
    <row r="41030" spans="11:11" x14ac:dyDescent="0.35">
      <c r="K41030" s="208"/>
    </row>
    <row r="41031" spans="11:11" x14ac:dyDescent="0.35">
      <c r="K41031" s="208"/>
    </row>
    <row r="41032" spans="11:11" x14ac:dyDescent="0.35">
      <c r="K41032" s="208"/>
    </row>
    <row r="41033" spans="11:11" x14ac:dyDescent="0.35">
      <c r="K41033" s="208"/>
    </row>
    <row r="41034" spans="11:11" x14ac:dyDescent="0.35">
      <c r="K41034" s="208"/>
    </row>
    <row r="41035" spans="11:11" x14ac:dyDescent="0.35">
      <c r="K41035" s="208"/>
    </row>
    <row r="41036" spans="11:11" x14ac:dyDescent="0.35">
      <c r="K41036" s="208"/>
    </row>
    <row r="41037" spans="11:11" x14ac:dyDescent="0.35">
      <c r="K41037" s="208"/>
    </row>
    <row r="41038" spans="11:11" x14ac:dyDescent="0.35">
      <c r="K41038" s="208"/>
    </row>
    <row r="41039" spans="11:11" x14ac:dyDescent="0.35">
      <c r="K41039" s="208"/>
    </row>
    <row r="41040" spans="11:11" x14ac:dyDescent="0.35">
      <c r="K41040" s="208"/>
    </row>
    <row r="41041" spans="11:11" x14ac:dyDescent="0.35">
      <c r="K41041" s="208"/>
    </row>
    <row r="41042" spans="11:11" x14ac:dyDescent="0.35">
      <c r="K41042" s="208"/>
    </row>
    <row r="41043" spans="11:11" x14ac:dyDescent="0.35">
      <c r="K41043" s="208"/>
    </row>
    <row r="41044" spans="11:11" x14ac:dyDescent="0.35">
      <c r="K41044" s="208"/>
    </row>
    <row r="41045" spans="11:11" x14ac:dyDescent="0.35">
      <c r="K41045" s="208"/>
    </row>
    <row r="41046" spans="11:11" x14ac:dyDescent="0.35">
      <c r="K41046" s="208"/>
    </row>
    <row r="41047" spans="11:11" x14ac:dyDescent="0.35">
      <c r="K41047" s="208"/>
    </row>
    <row r="41048" spans="11:11" x14ac:dyDescent="0.35">
      <c r="K41048" s="208"/>
    </row>
    <row r="41049" spans="11:11" x14ac:dyDescent="0.35">
      <c r="K41049" s="208"/>
    </row>
    <row r="41050" spans="11:11" x14ac:dyDescent="0.35">
      <c r="K41050" s="208"/>
    </row>
    <row r="41051" spans="11:11" x14ac:dyDescent="0.35">
      <c r="K41051" s="208"/>
    </row>
    <row r="41052" spans="11:11" x14ac:dyDescent="0.35">
      <c r="K41052" s="208"/>
    </row>
    <row r="41053" spans="11:11" x14ac:dyDescent="0.35">
      <c r="K41053" s="208"/>
    </row>
    <row r="41054" spans="11:11" x14ac:dyDescent="0.35">
      <c r="K41054" s="208"/>
    </row>
    <row r="41055" spans="11:11" x14ac:dyDescent="0.35">
      <c r="K41055" s="208"/>
    </row>
    <row r="41056" spans="11:11" x14ac:dyDescent="0.35">
      <c r="K41056" s="208"/>
    </row>
    <row r="41057" spans="11:11" x14ac:dyDescent="0.35">
      <c r="K41057" s="208"/>
    </row>
    <row r="41058" spans="11:11" x14ac:dyDescent="0.35">
      <c r="K41058" s="208"/>
    </row>
    <row r="41059" spans="11:11" x14ac:dyDescent="0.35">
      <c r="K41059" s="208"/>
    </row>
    <row r="41060" spans="11:11" x14ac:dyDescent="0.35">
      <c r="K41060" s="208"/>
    </row>
    <row r="41061" spans="11:11" x14ac:dyDescent="0.35">
      <c r="K41061" s="208"/>
    </row>
    <row r="41062" spans="11:11" x14ac:dyDescent="0.35">
      <c r="K41062" s="208"/>
    </row>
    <row r="41063" spans="11:11" x14ac:dyDescent="0.35">
      <c r="K41063" s="208"/>
    </row>
    <row r="41064" spans="11:11" x14ac:dyDescent="0.35">
      <c r="K41064" s="208"/>
    </row>
    <row r="41065" spans="11:11" x14ac:dyDescent="0.35">
      <c r="K41065" s="208"/>
    </row>
    <row r="41066" spans="11:11" x14ac:dyDescent="0.35">
      <c r="K41066" s="208"/>
    </row>
    <row r="41067" spans="11:11" x14ac:dyDescent="0.35">
      <c r="K41067" s="208"/>
    </row>
    <row r="41068" spans="11:11" x14ac:dyDescent="0.35">
      <c r="K41068" s="208"/>
    </row>
    <row r="41069" spans="11:11" x14ac:dyDescent="0.35">
      <c r="K41069" s="208"/>
    </row>
    <row r="41070" spans="11:11" x14ac:dyDescent="0.35">
      <c r="K41070" s="208"/>
    </row>
    <row r="41071" spans="11:11" x14ac:dyDescent="0.35">
      <c r="K41071" s="208"/>
    </row>
    <row r="41072" spans="11:11" x14ac:dyDescent="0.35">
      <c r="K41072" s="208"/>
    </row>
    <row r="41073" spans="11:11" x14ac:dyDescent="0.35">
      <c r="K41073" s="208"/>
    </row>
    <row r="41074" spans="11:11" x14ac:dyDescent="0.35">
      <c r="K41074" s="208"/>
    </row>
    <row r="41075" spans="11:11" x14ac:dyDescent="0.35">
      <c r="K41075" s="208"/>
    </row>
    <row r="41076" spans="11:11" x14ac:dyDescent="0.35">
      <c r="K41076" s="208"/>
    </row>
    <row r="41077" spans="11:11" x14ac:dyDescent="0.35">
      <c r="K41077" s="208"/>
    </row>
    <row r="41078" spans="11:11" x14ac:dyDescent="0.35">
      <c r="K41078" s="208"/>
    </row>
    <row r="41079" spans="11:11" x14ac:dyDescent="0.35">
      <c r="K41079" s="208"/>
    </row>
    <row r="41080" spans="11:11" x14ac:dyDescent="0.35">
      <c r="K41080" s="208"/>
    </row>
    <row r="41081" spans="11:11" x14ac:dyDescent="0.35">
      <c r="K41081" s="208"/>
    </row>
    <row r="41082" spans="11:11" x14ac:dyDescent="0.35">
      <c r="K41082" s="208"/>
    </row>
    <row r="41083" spans="11:11" x14ac:dyDescent="0.35">
      <c r="K41083" s="208"/>
    </row>
    <row r="41084" spans="11:11" x14ac:dyDescent="0.35">
      <c r="K41084" s="208"/>
    </row>
    <row r="41085" spans="11:11" x14ac:dyDescent="0.35">
      <c r="K41085" s="208"/>
    </row>
    <row r="41086" spans="11:11" x14ac:dyDescent="0.35">
      <c r="K41086" s="208"/>
    </row>
    <row r="41087" spans="11:11" x14ac:dyDescent="0.35">
      <c r="K41087" s="208"/>
    </row>
    <row r="41088" spans="11:11" x14ac:dyDescent="0.35">
      <c r="K41088" s="208"/>
    </row>
    <row r="41089" spans="11:11" x14ac:dyDescent="0.35">
      <c r="K41089" s="208"/>
    </row>
    <row r="41090" spans="11:11" x14ac:dyDescent="0.35">
      <c r="K41090" s="208"/>
    </row>
    <row r="41091" spans="11:11" x14ac:dyDescent="0.35">
      <c r="K41091" s="208"/>
    </row>
    <row r="41092" spans="11:11" x14ac:dyDescent="0.35">
      <c r="K41092" s="208"/>
    </row>
    <row r="41093" spans="11:11" x14ac:dyDescent="0.35">
      <c r="K41093" s="208"/>
    </row>
    <row r="41094" spans="11:11" x14ac:dyDescent="0.35">
      <c r="K41094" s="208"/>
    </row>
    <row r="41095" spans="11:11" x14ac:dyDescent="0.35">
      <c r="K41095" s="208"/>
    </row>
    <row r="41096" spans="11:11" x14ac:dyDescent="0.35">
      <c r="K41096" s="208"/>
    </row>
    <row r="41097" spans="11:11" x14ac:dyDescent="0.35">
      <c r="K41097" s="208"/>
    </row>
    <row r="41098" spans="11:11" x14ac:dyDescent="0.35">
      <c r="K41098" s="208"/>
    </row>
    <row r="41099" spans="11:11" x14ac:dyDescent="0.35">
      <c r="K41099" s="208"/>
    </row>
    <row r="41100" spans="11:11" x14ac:dyDescent="0.35">
      <c r="K41100" s="208"/>
    </row>
    <row r="41101" spans="11:11" x14ac:dyDescent="0.35">
      <c r="K41101" s="208"/>
    </row>
    <row r="41102" spans="11:11" x14ac:dyDescent="0.35">
      <c r="K41102" s="208"/>
    </row>
    <row r="41103" spans="11:11" x14ac:dyDescent="0.35">
      <c r="K41103" s="208"/>
    </row>
    <row r="41104" spans="11:11" x14ac:dyDescent="0.35">
      <c r="K41104" s="208"/>
    </row>
    <row r="41105" spans="11:11" x14ac:dyDescent="0.35">
      <c r="K41105" s="208"/>
    </row>
    <row r="41106" spans="11:11" x14ac:dyDescent="0.35">
      <c r="K41106" s="208"/>
    </row>
    <row r="41107" spans="11:11" x14ac:dyDescent="0.35">
      <c r="K41107" s="208"/>
    </row>
    <row r="41108" spans="11:11" x14ac:dyDescent="0.35">
      <c r="K41108" s="208"/>
    </row>
    <row r="41109" spans="11:11" x14ac:dyDescent="0.35">
      <c r="K41109" s="208"/>
    </row>
    <row r="41110" spans="11:11" x14ac:dyDescent="0.35">
      <c r="K41110" s="208"/>
    </row>
    <row r="41111" spans="11:11" x14ac:dyDescent="0.35">
      <c r="K41111" s="208"/>
    </row>
    <row r="41112" spans="11:11" x14ac:dyDescent="0.35">
      <c r="K41112" s="208"/>
    </row>
    <row r="41113" spans="11:11" x14ac:dyDescent="0.35">
      <c r="K41113" s="208"/>
    </row>
    <row r="41114" spans="11:11" x14ac:dyDescent="0.35">
      <c r="K41114" s="208"/>
    </row>
    <row r="41115" spans="11:11" x14ac:dyDescent="0.35">
      <c r="K41115" s="208"/>
    </row>
    <row r="41116" spans="11:11" x14ac:dyDescent="0.35">
      <c r="K41116" s="208"/>
    </row>
    <row r="41117" spans="11:11" x14ac:dyDescent="0.35">
      <c r="K41117" s="208"/>
    </row>
    <row r="41118" spans="11:11" x14ac:dyDescent="0.35">
      <c r="K41118" s="208"/>
    </row>
    <row r="41119" spans="11:11" x14ac:dyDescent="0.35">
      <c r="K41119" s="208"/>
    </row>
    <row r="41120" spans="11:11" x14ac:dyDescent="0.35">
      <c r="K41120" s="208"/>
    </row>
    <row r="41121" spans="11:11" x14ac:dyDescent="0.35">
      <c r="K41121" s="208"/>
    </row>
    <row r="41122" spans="11:11" x14ac:dyDescent="0.35">
      <c r="K41122" s="208"/>
    </row>
    <row r="41123" spans="11:11" x14ac:dyDescent="0.35">
      <c r="K41123" s="208"/>
    </row>
    <row r="41124" spans="11:11" x14ac:dyDescent="0.35">
      <c r="K41124" s="208"/>
    </row>
    <row r="41125" spans="11:11" x14ac:dyDescent="0.35">
      <c r="K41125" s="208"/>
    </row>
    <row r="41126" spans="11:11" x14ac:dyDescent="0.35">
      <c r="K41126" s="208"/>
    </row>
    <row r="41127" spans="11:11" x14ac:dyDescent="0.35">
      <c r="K41127" s="208"/>
    </row>
    <row r="41128" spans="11:11" x14ac:dyDescent="0.35">
      <c r="K41128" s="208"/>
    </row>
    <row r="41129" spans="11:11" x14ac:dyDescent="0.35">
      <c r="K41129" s="208"/>
    </row>
    <row r="41130" spans="11:11" x14ac:dyDescent="0.35">
      <c r="K41130" s="208"/>
    </row>
    <row r="41131" spans="11:11" x14ac:dyDescent="0.35">
      <c r="K41131" s="208"/>
    </row>
    <row r="41132" spans="11:11" x14ac:dyDescent="0.35">
      <c r="K41132" s="208"/>
    </row>
    <row r="41133" spans="11:11" x14ac:dyDescent="0.35">
      <c r="K41133" s="208"/>
    </row>
    <row r="41134" spans="11:11" x14ac:dyDescent="0.35">
      <c r="K41134" s="208"/>
    </row>
    <row r="41135" spans="11:11" x14ac:dyDescent="0.35">
      <c r="K41135" s="208"/>
    </row>
    <row r="41136" spans="11:11" x14ac:dyDescent="0.35">
      <c r="K41136" s="208"/>
    </row>
    <row r="41137" spans="11:11" x14ac:dyDescent="0.35">
      <c r="K41137" s="208"/>
    </row>
    <row r="41138" spans="11:11" x14ac:dyDescent="0.35">
      <c r="K41138" s="208"/>
    </row>
    <row r="41139" spans="11:11" x14ac:dyDescent="0.35">
      <c r="K41139" s="208"/>
    </row>
    <row r="41140" spans="11:11" x14ac:dyDescent="0.35">
      <c r="K41140" s="208"/>
    </row>
    <row r="41141" spans="11:11" x14ac:dyDescent="0.35">
      <c r="K41141" s="208"/>
    </row>
    <row r="41142" spans="11:11" x14ac:dyDescent="0.35">
      <c r="K41142" s="208"/>
    </row>
    <row r="41143" spans="11:11" x14ac:dyDescent="0.35">
      <c r="K41143" s="208"/>
    </row>
    <row r="41144" spans="11:11" x14ac:dyDescent="0.35">
      <c r="K41144" s="208"/>
    </row>
    <row r="41145" spans="11:11" x14ac:dyDescent="0.35">
      <c r="K41145" s="208"/>
    </row>
    <row r="41146" spans="11:11" x14ac:dyDescent="0.35">
      <c r="K41146" s="208"/>
    </row>
    <row r="41147" spans="11:11" x14ac:dyDescent="0.35">
      <c r="K41147" s="208"/>
    </row>
    <row r="41148" spans="11:11" x14ac:dyDescent="0.35">
      <c r="K41148" s="208"/>
    </row>
    <row r="41149" spans="11:11" x14ac:dyDescent="0.35">
      <c r="K41149" s="208"/>
    </row>
    <row r="41150" spans="11:11" x14ac:dyDescent="0.35">
      <c r="K41150" s="208"/>
    </row>
    <row r="41151" spans="11:11" x14ac:dyDescent="0.35">
      <c r="K41151" s="208"/>
    </row>
    <row r="41152" spans="11:11" x14ac:dyDescent="0.35">
      <c r="K41152" s="208"/>
    </row>
    <row r="41153" spans="11:11" x14ac:dyDescent="0.35">
      <c r="K41153" s="208"/>
    </row>
    <row r="41154" spans="11:11" x14ac:dyDescent="0.35">
      <c r="K41154" s="208"/>
    </row>
    <row r="41155" spans="11:11" x14ac:dyDescent="0.35">
      <c r="K41155" s="208"/>
    </row>
    <row r="41156" spans="11:11" x14ac:dyDescent="0.35">
      <c r="K41156" s="208"/>
    </row>
    <row r="41157" spans="11:11" x14ac:dyDescent="0.35">
      <c r="K41157" s="208"/>
    </row>
    <row r="41158" spans="11:11" x14ac:dyDescent="0.35">
      <c r="K41158" s="208"/>
    </row>
    <row r="41159" spans="11:11" x14ac:dyDescent="0.35">
      <c r="K41159" s="208"/>
    </row>
    <row r="41160" spans="11:11" x14ac:dyDescent="0.35">
      <c r="K41160" s="208"/>
    </row>
    <row r="41161" spans="11:11" x14ac:dyDescent="0.35">
      <c r="K41161" s="208"/>
    </row>
    <row r="41162" spans="11:11" x14ac:dyDescent="0.35">
      <c r="K41162" s="208"/>
    </row>
    <row r="41163" spans="11:11" x14ac:dyDescent="0.35">
      <c r="K41163" s="208"/>
    </row>
    <row r="41164" spans="11:11" x14ac:dyDescent="0.35">
      <c r="K41164" s="208"/>
    </row>
    <row r="41165" spans="11:11" x14ac:dyDescent="0.35">
      <c r="K41165" s="208"/>
    </row>
    <row r="41166" spans="11:11" x14ac:dyDescent="0.35">
      <c r="K41166" s="208"/>
    </row>
    <row r="41167" spans="11:11" x14ac:dyDescent="0.35">
      <c r="K41167" s="208"/>
    </row>
    <row r="41168" spans="11:11" x14ac:dyDescent="0.35">
      <c r="K41168" s="208"/>
    </row>
    <row r="41169" spans="11:11" x14ac:dyDescent="0.35">
      <c r="K41169" s="208"/>
    </row>
    <row r="41170" spans="11:11" x14ac:dyDescent="0.35">
      <c r="K41170" s="208"/>
    </row>
    <row r="41171" spans="11:11" x14ac:dyDescent="0.35">
      <c r="K41171" s="208"/>
    </row>
    <row r="41172" spans="11:11" x14ac:dyDescent="0.35">
      <c r="K41172" s="208"/>
    </row>
    <row r="41173" spans="11:11" x14ac:dyDescent="0.35">
      <c r="K41173" s="208"/>
    </row>
    <row r="41174" spans="11:11" x14ac:dyDescent="0.35">
      <c r="K41174" s="208"/>
    </row>
    <row r="41175" spans="11:11" x14ac:dyDescent="0.35">
      <c r="K41175" s="208"/>
    </row>
    <row r="41176" spans="11:11" x14ac:dyDescent="0.35">
      <c r="K41176" s="208"/>
    </row>
    <row r="41177" spans="11:11" x14ac:dyDescent="0.35">
      <c r="K41177" s="208"/>
    </row>
    <row r="41178" spans="11:11" x14ac:dyDescent="0.35">
      <c r="K41178" s="208"/>
    </row>
    <row r="41179" spans="11:11" x14ac:dyDescent="0.35">
      <c r="K41179" s="208"/>
    </row>
    <row r="41180" spans="11:11" x14ac:dyDescent="0.35">
      <c r="K41180" s="208"/>
    </row>
    <row r="41181" spans="11:11" x14ac:dyDescent="0.35">
      <c r="K41181" s="208"/>
    </row>
    <row r="41182" spans="11:11" x14ac:dyDescent="0.35">
      <c r="K41182" s="208"/>
    </row>
    <row r="41183" spans="11:11" x14ac:dyDescent="0.35">
      <c r="K41183" s="208"/>
    </row>
    <row r="41184" spans="11:11" x14ac:dyDescent="0.35">
      <c r="K41184" s="208"/>
    </row>
    <row r="41185" spans="11:11" x14ac:dyDescent="0.35">
      <c r="K41185" s="208"/>
    </row>
    <row r="41186" spans="11:11" x14ac:dyDescent="0.35">
      <c r="K41186" s="208"/>
    </row>
    <row r="41187" spans="11:11" x14ac:dyDescent="0.35">
      <c r="K41187" s="208"/>
    </row>
    <row r="41188" spans="11:11" x14ac:dyDescent="0.35">
      <c r="K41188" s="208"/>
    </row>
    <row r="41189" spans="11:11" x14ac:dyDescent="0.35">
      <c r="K41189" s="208"/>
    </row>
    <row r="41190" spans="11:11" x14ac:dyDescent="0.35">
      <c r="K41190" s="208"/>
    </row>
    <row r="41191" spans="11:11" x14ac:dyDescent="0.35">
      <c r="K41191" s="208"/>
    </row>
    <row r="41192" spans="11:11" x14ac:dyDescent="0.35">
      <c r="K41192" s="208"/>
    </row>
    <row r="41193" spans="11:11" x14ac:dyDescent="0.35">
      <c r="K41193" s="208"/>
    </row>
    <row r="41194" spans="11:11" x14ac:dyDescent="0.35">
      <c r="K41194" s="208"/>
    </row>
    <row r="41195" spans="11:11" x14ac:dyDescent="0.35">
      <c r="K41195" s="208"/>
    </row>
    <row r="41196" spans="11:11" x14ac:dyDescent="0.35">
      <c r="K41196" s="208"/>
    </row>
    <row r="41197" spans="11:11" x14ac:dyDescent="0.35">
      <c r="K41197" s="208"/>
    </row>
    <row r="41198" spans="11:11" x14ac:dyDescent="0.35">
      <c r="K41198" s="208"/>
    </row>
    <row r="41199" spans="11:11" x14ac:dyDescent="0.35">
      <c r="K41199" s="208"/>
    </row>
    <row r="41200" spans="11:11" x14ac:dyDescent="0.35">
      <c r="K41200" s="208"/>
    </row>
    <row r="41201" spans="11:11" x14ac:dyDescent="0.35">
      <c r="K41201" s="208"/>
    </row>
    <row r="41202" spans="11:11" x14ac:dyDescent="0.35">
      <c r="K41202" s="208"/>
    </row>
    <row r="41203" spans="11:11" x14ac:dyDescent="0.35">
      <c r="K41203" s="208"/>
    </row>
    <row r="41204" spans="11:11" x14ac:dyDescent="0.35">
      <c r="K41204" s="208"/>
    </row>
    <row r="41205" spans="11:11" x14ac:dyDescent="0.35">
      <c r="K41205" s="208"/>
    </row>
    <row r="41206" spans="11:11" x14ac:dyDescent="0.35">
      <c r="K41206" s="208"/>
    </row>
    <row r="41207" spans="11:11" x14ac:dyDescent="0.35">
      <c r="K41207" s="208"/>
    </row>
    <row r="41208" spans="11:11" x14ac:dyDescent="0.35">
      <c r="K41208" s="208"/>
    </row>
    <row r="41209" spans="11:11" x14ac:dyDescent="0.35">
      <c r="K41209" s="208"/>
    </row>
    <row r="41210" spans="11:11" x14ac:dyDescent="0.35">
      <c r="K41210" s="208"/>
    </row>
    <row r="41211" spans="11:11" x14ac:dyDescent="0.35">
      <c r="K41211" s="208"/>
    </row>
    <row r="41212" spans="11:11" x14ac:dyDescent="0.35">
      <c r="K41212" s="208"/>
    </row>
    <row r="41213" spans="11:11" x14ac:dyDescent="0.35">
      <c r="K41213" s="208"/>
    </row>
    <row r="41214" spans="11:11" x14ac:dyDescent="0.35">
      <c r="K41214" s="208"/>
    </row>
    <row r="41215" spans="11:11" x14ac:dyDescent="0.35">
      <c r="K41215" s="208"/>
    </row>
    <row r="41216" spans="11:11" x14ac:dyDescent="0.35">
      <c r="K41216" s="208"/>
    </row>
    <row r="41217" spans="11:11" x14ac:dyDescent="0.35">
      <c r="K41217" s="208"/>
    </row>
    <row r="41218" spans="11:11" x14ac:dyDescent="0.35">
      <c r="K41218" s="208"/>
    </row>
    <row r="41219" spans="11:11" x14ac:dyDescent="0.35">
      <c r="K41219" s="208"/>
    </row>
    <row r="41220" spans="11:11" x14ac:dyDescent="0.35">
      <c r="K41220" s="208"/>
    </row>
    <row r="41221" spans="11:11" x14ac:dyDescent="0.35">
      <c r="K41221" s="208"/>
    </row>
    <row r="41222" spans="11:11" x14ac:dyDescent="0.35">
      <c r="K41222" s="208"/>
    </row>
    <row r="41223" spans="11:11" x14ac:dyDescent="0.35">
      <c r="K41223" s="208"/>
    </row>
    <row r="41224" spans="11:11" x14ac:dyDescent="0.35">
      <c r="K41224" s="208"/>
    </row>
    <row r="41225" spans="11:11" x14ac:dyDescent="0.35">
      <c r="K41225" s="208"/>
    </row>
    <row r="41226" spans="11:11" x14ac:dyDescent="0.35">
      <c r="K41226" s="208"/>
    </row>
    <row r="41227" spans="11:11" x14ac:dyDescent="0.35">
      <c r="K41227" s="208"/>
    </row>
    <row r="41228" spans="11:11" x14ac:dyDescent="0.35">
      <c r="K41228" s="208"/>
    </row>
    <row r="41229" spans="11:11" x14ac:dyDescent="0.35">
      <c r="K41229" s="208"/>
    </row>
    <row r="41230" spans="11:11" x14ac:dyDescent="0.35">
      <c r="K41230" s="208"/>
    </row>
    <row r="41231" spans="11:11" x14ac:dyDescent="0.35">
      <c r="K41231" s="208"/>
    </row>
    <row r="41232" spans="11:11" x14ac:dyDescent="0.35">
      <c r="K41232" s="208"/>
    </row>
    <row r="41233" spans="11:11" x14ac:dyDescent="0.35">
      <c r="K41233" s="208"/>
    </row>
    <row r="41234" spans="11:11" x14ac:dyDescent="0.35">
      <c r="K41234" s="208"/>
    </row>
    <row r="41235" spans="11:11" x14ac:dyDescent="0.35">
      <c r="K41235" s="208"/>
    </row>
    <row r="41236" spans="11:11" x14ac:dyDescent="0.35">
      <c r="K41236" s="208"/>
    </row>
    <row r="41237" spans="11:11" x14ac:dyDescent="0.35">
      <c r="K41237" s="208"/>
    </row>
    <row r="41238" spans="11:11" x14ac:dyDescent="0.35">
      <c r="K41238" s="208"/>
    </row>
    <row r="41239" spans="11:11" x14ac:dyDescent="0.35">
      <c r="K41239" s="208"/>
    </row>
    <row r="41240" spans="11:11" x14ac:dyDescent="0.35">
      <c r="K41240" s="208"/>
    </row>
    <row r="41241" spans="11:11" x14ac:dyDescent="0.35">
      <c r="K41241" s="208"/>
    </row>
    <row r="41242" spans="11:11" x14ac:dyDescent="0.35">
      <c r="K41242" s="208"/>
    </row>
    <row r="41243" spans="11:11" x14ac:dyDescent="0.35">
      <c r="K41243" s="208"/>
    </row>
    <row r="41244" spans="11:11" x14ac:dyDescent="0.35">
      <c r="K41244" s="208"/>
    </row>
    <row r="41245" spans="11:11" x14ac:dyDescent="0.35">
      <c r="K41245" s="208"/>
    </row>
    <row r="41246" spans="11:11" x14ac:dyDescent="0.35">
      <c r="K41246" s="208"/>
    </row>
    <row r="41247" spans="11:11" x14ac:dyDescent="0.35">
      <c r="K41247" s="208"/>
    </row>
    <row r="41248" spans="11:11" x14ac:dyDescent="0.35">
      <c r="K41248" s="208"/>
    </row>
    <row r="41249" spans="11:11" x14ac:dyDescent="0.35">
      <c r="K41249" s="208"/>
    </row>
    <row r="41250" spans="11:11" x14ac:dyDescent="0.35">
      <c r="K41250" s="208"/>
    </row>
    <row r="41251" spans="11:11" x14ac:dyDescent="0.35">
      <c r="K41251" s="208"/>
    </row>
    <row r="41252" spans="11:11" x14ac:dyDescent="0.35">
      <c r="K41252" s="208"/>
    </row>
    <row r="41253" spans="11:11" x14ac:dyDescent="0.35">
      <c r="K41253" s="208"/>
    </row>
    <row r="41254" spans="11:11" x14ac:dyDescent="0.35">
      <c r="K41254" s="208"/>
    </row>
    <row r="41255" spans="11:11" x14ac:dyDescent="0.35">
      <c r="K41255" s="208"/>
    </row>
    <row r="41256" spans="11:11" x14ac:dyDescent="0.35">
      <c r="K41256" s="208"/>
    </row>
    <row r="41257" spans="11:11" x14ac:dyDescent="0.35">
      <c r="K41257" s="208"/>
    </row>
    <row r="41258" spans="11:11" x14ac:dyDescent="0.35">
      <c r="K41258" s="208"/>
    </row>
    <row r="41259" spans="11:11" x14ac:dyDescent="0.35">
      <c r="K41259" s="208"/>
    </row>
    <row r="41260" spans="11:11" x14ac:dyDescent="0.35">
      <c r="K41260" s="208"/>
    </row>
    <row r="41261" spans="11:11" x14ac:dyDescent="0.35">
      <c r="K41261" s="208"/>
    </row>
    <row r="41262" spans="11:11" x14ac:dyDescent="0.35">
      <c r="K41262" s="208"/>
    </row>
    <row r="41263" spans="11:11" x14ac:dyDescent="0.35">
      <c r="K41263" s="208"/>
    </row>
    <row r="41264" spans="11:11" x14ac:dyDescent="0.35">
      <c r="K41264" s="208"/>
    </row>
    <row r="41265" spans="11:11" x14ac:dyDescent="0.35">
      <c r="K41265" s="208"/>
    </row>
    <row r="41266" spans="11:11" x14ac:dyDescent="0.35">
      <c r="K41266" s="208"/>
    </row>
    <row r="41267" spans="11:11" x14ac:dyDescent="0.35">
      <c r="K41267" s="208"/>
    </row>
    <row r="41268" spans="11:11" x14ac:dyDescent="0.35">
      <c r="K41268" s="208"/>
    </row>
    <row r="41269" spans="11:11" x14ac:dyDescent="0.35">
      <c r="K41269" s="208"/>
    </row>
    <row r="41270" spans="11:11" x14ac:dyDescent="0.35">
      <c r="K41270" s="208"/>
    </row>
    <row r="41271" spans="11:11" x14ac:dyDescent="0.35">
      <c r="K41271" s="208"/>
    </row>
    <row r="41272" spans="11:11" x14ac:dyDescent="0.35">
      <c r="K41272" s="208"/>
    </row>
    <row r="41273" spans="11:11" x14ac:dyDescent="0.35">
      <c r="K41273" s="208"/>
    </row>
    <row r="41274" spans="11:11" x14ac:dyDescent="0.35">
      <c r="K41274" s="208"/>
    </row>
    <row r="41275" spans="11:11" x14ac:dyDescent="0.35">
      <c r="K41275" s="208"/>
    </row>
    <row r="41276" spans="11:11" x14ac:dyDescent="0.35">
      <c r="K41276" s="208"/>
    </row>
    <row r="41277" spans="11:11" x14ac:dyDescent="0.35">
      <c r="K41277" s="208"/>
    </row>
    <row r="41278" spans="11:11" x14ac:dyDescent="0.35">
      <c r="K41278" s="208"/>
    </row>
    <row r="41279" spans="11:11" x14ac:dyDescent="0.35">
      <c r="K41279" s="208"/>
    </row>
    <row r="41280" spans="11:11" x14ac:dyDescent="0.35">
      <c r="K41280" s="208"/>
    </row>
    <row r="41281" spans="11:11" x14ac:dyDescent="0.35">
      <c r="K41281" s="208"/>
    </row>
    <row r="41282" spans="11:11" x14ac:dyDescent="0.35">
      <c r="K41282" s="208"/>
    </row>
    <row r="41283" spans="11:11" x14ac:dyDescent="0.35">
      <c r="K41283" s="208"/>
    </row>
    <row r="41284" spans="11:11" x14ac:dyDescent="0.35">
      <c r="K41284" s="208"/>
    </row>
    <row r="41285" spans="11:11" x14ac:dyDescent="0.35">
      <c r="K41285" s="208"/>
    </row>
    <row r="41286" spans="11:11" x14ac:dyDescent="0.35">
      <c r="K41286" s="208"/>
    </row>
    <row r="41287" spans="11:11" x14ac:dyDescent="0.35">
      <c r="K41287" s="208"/>
    </row>
    <row r="41288" spans="11:11" x14ac:dyDescent="0.35">
      <c r="K41288" s="208"/>
    </row>
    <row r="41289" spans="11:11" x14ac:dyDescent="0.35">
      <c r="K41289" s="208"/>
    </row>
    <row r="41290" spans="11:11" x14ac:dyDescent="0.35">
      <c r="K41290" s="208"/>
    </row>
    <row r="41291" spans="11:11" x14ac:dyDescent="0.35">
      <c r="K41291" s="208"/>
    </row>
    <row r="41292" spans="11:11" x14ac:dyDescent="0.35">
      <c r="K41292" s="208"/>
    </row>
    <row r="41293" spans="11:11" x14ac:dyDescent="0.35">
      <c r="K41293" s="208"/>
    </row>
    <row r="41294" spans="11:11" x14ac:dyDescent="0.35">
      <c r="K41294" s="208"/>
    </row>
    <row r="41295" spans="11:11" x14ac:dyDescent="0.35">
      <c r="K41295" s="208"/>
    </row>
    <row r="41296" spans="11:11" x14ac:dyDescent="0.35">
      <c r="K41296" s="208"/>
    </row>
    <row r="41297" spans="11:11" x14ac:dyDescent="0.35">
      <c r="K41297" s="208"/>
    </row>
    <row r="41298" spans="11:11" x14ac:dyDescent="0.35">
      <c r="K41298" s="208"/>
    </row>
    <row r="41299" spans="11:11" x14ac:dyDescent="0.35">
      <c r="K41299" s="208"/>
    </row>
    <row r="41300" spans="11:11" x14ac:dyDescent="0.35">
      <c r="K41300" s="208"/>
    </row>
    <row r="41301" spans="11:11" x14ac:dyDescent="0.35">
      <c r="K41301" s="208"/>
    </row>
    <row r="41302" spans="11:11" x14ac:dyDescent="0.35">
      <c r="K41302" s="208"/>
    </row>
    <row r="41303" spans="11:11" x14ac:dyDescent="0.35">
      <c r="K41303" s="208"/>
    </row>
    <row r="41304" spans="11:11" x14ac:dyDescent="0.35">
      <c r="K41304" s="208"/>
    </row>
    <row r="41305" spans="11:11" x14ac:dyDescent="0.35">
      <c r="K41305" s="208"/>
    </row>
    <row r="41306" spans="11:11" x14ac:dyDescent="0.35">
      <c r="K41306" s="208"/>
    </row>
    <row r="41307" spans="11:11" x14ac:dyDescent="0.35">
      <c r="K41307" s="208"/>
    </row>
    <row r="41308" spans="11:11" x14ac:dyDescent="0.35">
      <c r="K41308" s="208"/>
    </row>
    <row r="41309" spans="11:11" x14ac:dyDescent="0.35">
      <c r="K41309" s="208"/>
    </row>
    <row r="41310" spans="11:11" x14ac:dyDescent="0.35">
      <c r="K41310" s="208"/>
    </row>
    <row r="41311" spans="11:11" x14ac:dyDescent="0.35">
      <c r="K41311" s="208"/>
    </row>
    <row r="41312" spans="11:11" x14ac:dyDescent="0.35">
      <c r="K41312" s="208"/>
    </row>
    <row r="41313" spans="11:11" x14ac:dyDescent="0.35">
      <c r="K41313" s="208"/>
    </row>
    <row r="41314" spans="11:11" x14ac:dyDescent="0.35">
      <c r="K41314" s="208"/>
    </row>
    <row r="41315" spans="11:11" x14ac:dyDescent="0.35">
      <c r="K41315" s="208"/>
    </row>
    <row r="41316" spans="11:11" x14ac:dyDescent="0.35">
      <c r="K41316" s="208"/>
    </row>
    <row r="41317" spans="11:11" x14ac:dyDescent="0.35">
      <c r="K41317" s="208"/>
    </row>
    <row r="41318" spans="11:11" x14ac:dyDescent="0.35">
      <c r="K41318" s="208"/>
    </row>
    <row r="41319" spans="11:11" x14ac:dyDescent="0.35">
      <c r="K41319" s="208"/>
    </row>
    <row r="41320" spans="11:11" x14ac:dyDescent="0.35">
      <c r="K41320" s="208"/>
    </row>
    <row r="41321" spans="11:11" x14ac:dyDescent="0.35">
      <c r="K41321" s="208"/>
    </row>
    <row r="41322" spans="11:11" x14ac:dyDescent="0.35">
      <c r="K41322" s="208"/>
    </row>
    <row r="41323" spans="11:11" x14ac:dyDescent="0.35">
      <c r="K41323" s="208"/>
    </row>
    <row r="41324" spans="11:11" x14ac:dyDescent="0.35">
      <c r="K41324" s="208"/>
    </row>
    <row r="41325" spans="11:11" x14ac:dyDescent="0.35">
      <c r="K41325" s="208"/>
    </row>
    <row r="41326" spans="11:11" x14ac:dyDescent="0.35">
      <c r="K41326" s="208"/>
    </row>
    <row r="41327" spans="11:11" x14ac:dyDescent="0.35">
      <c r="K41327" s="208"/>
    </row>
    <row r="41328" spans="11:11" x14ac:dyDescent="0.35">
      <c r="K41328" s="208"/>
    </row>
    <row r="41329" spans="11:11" x14ac:dyDescent="0.35">
      <c r="K41329" s="208"/>
    </row>
    <row r="41330" spans="11:11" x14ac:dyDescent="0.35">
      <c r="K41330" s="208"/>
    </row>
    <row r="41331" spans="11:11" x14ac:dyDescent="0.35">
      <c r="K41331" s="208"/>
    </row>
    <row r="41332" spans="11:11" x14ac:dyDescent="0.35">
      <c r="K41332" s="208"/>
    </row>
    <row r="41333" spans="11:11" x14ac:dyDescent="0.35">
      <c r="K41333" s="208"/>
    </row>
    <row r="41334" spans="11:11" x14ac:dyDescent="0.35">
      <c r="K41334" s="208"/>
    </row>
    <row r="41335" spans="11:11" x14ac:dyDescent="0.35">
      <c r="K41335" s="208"/>
    </row>
    <row r="41336" spans="11:11" x14ac:dyDescent="0.35">
      <c r="K41336" s="208"/>
    </row>
    <row r="41337" spans="11:11" x14ac:dyDescent="0.35">
      <c r="K41337" s="208"/>
    </row>
    <row r="41338" spans="11:11" x14ac:dyDescent="0.35">
      <c r="K41338" s="208"/>
    </row>
    <row r="41339" spans="11:11" x14ac:dyDescent="0.35">
      <c r="K41339" s="208"/>
    </row>
    <row r="41340" spans="11:11" x14ac:dyDescent="0.35">
      <c r="K41340" s="208"/>
    </row>
    <row r="41341" spans="11:11" x14ac:dyDescent="0.35">
      <c r="K41341" s="208"/>
    </row>
    <row r="41342" spans="11:11" x14ac:dyDescent="0.35">
      <c r="K41342" s="208"/>
    </row>
    <row r="41343" spans="11:11" x14ac:dyDescent="0.35">
      <c r="K41343" s="208"/>
    </row>
    <row r="41344" spans="11:11" x14ac:dyDescent="0.35">
      <c r="K41344" s="208"/>
    </row>
    <row r="41345" spans="11:11" x14ac:dyDescent="0.35">
      <c r="K41345" s="208"/>
    </row>
    <row r="41346" spans="11:11" x14ac:dyDescent="0.35">
      <c r="K41346" s="208"/>
    </row>
    <row r="41347" spans="11:11" x14ac:dyDescent="0.35">
      <c r="K41347" s="208"/>
    </row>
    <row r="41348" spans="11:11" x14ac:dyDescent="0.35">
      <c r="K41348" s="208"/>
    </row>
    <row r="41349" spans="11:11" x14ac:dyDescent="0.35">
      <c r="K41349" s="208"/>
    </row>
    <row r="41350" spans="11:11" x14ac:dyDescent="0.35">
      <c r="K41350" s="208"/>
    </row>
    <row r="41351" spans="11:11" x14ac:dyDescent="0.35">
      <c r="K41351" s="208"/>
    </row>
    <row r="41352" spans="11:11" x14ac:dyDescent="0.35">
      <c r="K41352" s="208"/>
    </row>
    <row r="41353" spans="11:11" x14ac:dyDescent="0.35">
      <c r="K41353" s="208"/>
    </row>
    <row r="41354" spans="11:11" x14ac:dyDescent="0.35">
      <c r="K41354" s="208"/>
    </row>
    <row r="41355" spans="11:11" x14ac:dyDescent="0.35">
      <c r="K41355" s="208"/>
    </row>
    <row r="41356" spans="11:11" x14ac:dyDescent="0.35">
      <c r="K41356" s="208"/>
    </row>
    <row r="41357" spans="11:11" x14ac:dyDescent="0.35">
      <c r="K41357" s="208"/>
    </row>
    <row r="41358" spans="11:11" x14ac:dyDescent="0.35">
      <c r="K41358" s="208"/>
    </row>
    <row r="41359" spans="11:11" x14ac:dyDescent="0.35">
      <c r="K41359" s="208"/>
    </row>
    <row r="41360" spans="11:11" x14ac:dyDescent="0.35">
      <c r="K41360" s="208"/>
    </row>
    <row r="41361" spans="11:11" x14ac:dyDescent="0.35">
      <c r="K41361" s="208"/>
    </row>
    <row r="41362" spans="11:11" x14ac:dyDescent="0.35">
      <c r="K41362" s="208"/>
    </row>
    <row r="41363" spans="11:11" x14ac:dyDescent="0.35">
      <c r="K41363" s="208"/>
    </row>
    <row r="41364" spans="11:11" x14ac:dyDescent="0.35">
      <c r="K41364" s="208"/>
    </row>
    <row r="41365" spans="11:11" x14ac:dyDescent="0.35">
      <c r="K41365" s="208"/>
    </row>
    <row r="41366" spans="11:11" x14ac:dyDescent="0.35">
      <c r="K41366" s="208"/>
    </row>
    <row r="41367" spans="11:11" x14ac:dyDescent="0.35">
      <c r="K41367" s="208"/>
    </row>
    <row r="41368" spans="11:11" x14ac:dyDescent="0.35">
      <c r="K41368" s="208"/>
    </row>
    <row r="41369" spans="11:11" x14ac:dyDescent="0.35">
      <c r="K41369" s="208"/>
    </row>
    <row r="41370" spans="11:11" x14ac:dyDescent="0.35">
      <c r="K41370" s="208"/>
    </row>
    <row r="41371" spans="11:11" x14ac:dyDescent="0.35">
      <c r="K41371" s="208"/>
    </row>
    <row r="41372" spans="11:11" x14ac:dyDescent="0.35">
      <c r="K41372" s="208"/>
    </row>
    <row r="41373" spans="11:11" x14ac:dyDescent="0.35">
      <c r="K41373" s="208"/>
    </row>
    <row r="41374" spans="11:11" x14ac:dyDescent="0.35">
      <c r="K41374" s="208"/>
    </row>
    <row r="41375" spans="11:11" x14ac:dyDescent="0.35">
      <c r="K41375" s="208"/>
    </row>
    <row r="41376" spans="11:11" x14ac:dyDescent="0.35">
      <c r="K41376" s="208"/>
    </row>
    <row r="41377" spans="11:11" x14ac:dyDescent="0.35">
      <c r="K41377" s="208"/>
    </row>
    <row r="41378" spans="11:11" x14ac:dyDescent="0.35">
      <c r="K41378" s="208"/>
    </row>
    <row r="41379" spans="11:11" x14ac:dyDescent="0.35">
      <c r="K41379" s="208"/>
    </row>
    <row r="41380" spans="11:11" x14ac:dyDescent="0.35">
      <c r="K41380" s="208"/>
    </row>
    <row r="41381" spans="11:11" x14ac:dyDescent="0.35">
      <c r="K41381" s="208"/>
    </row>
    <row r="41382" spans="11:11" x14ac:dyDescent="0.35">
      <c r="K41382" s="208"/>
    </row>
    <row r="41383" spans="11:11" x14ac:dyDescent="0.35">
      <c r="K41383" s="208"/>
    </row>
    <row r="41384" spans="11:11" x14ac:dyDescent="0.35">
      <c r="K41384" s="208"/>
    </row>
    <row r="41385" spans="11:11" x14ac:dyDescent="0.35">
      <c r="K41385" s="208"/>
    </row>
    <row r="41386" spans="11:11" x14ac:dyDescent="0.35">
      <c r="K41386" s="208"/>
    </row>
    <row r="41387" spans="11:11" x14ac:dyDescent="0.35">
      <c r="K41387" s="208"/>
    </row>
    <row r="41388" spans="11:11" x14ac:dyDescent="0.35">
      <c r="K41388" s="208"/>
    </row>
    <row r="41389" spans="11:11" x14ac:dyDescent="0.35">
      <c r="K41389" s="208"/>
    </row>
    <row r="41390" spans="11:11" x14ac:dyDescent="0.35">
      <c r="K41390" s="208"/>
    </row>
    <row r="41391" spans="11:11" x14ac:dyDescent="0.35">
      <c r="K41391" s="208"/>
    </row>
    <row r="41392" spans="11:11" x14ac:dyDescent="0.35">
      <c r="K41392" s="208"/>
    </row>
    <row r="41393" spans="11:11" x14ac:dyDescent="0.35">
      <c r="K41393" s="208"/>
    </row>
    <row r="41394" spans="11:11" x14ac:dyDescent="0.35">
      <c r="K41394" s="208"/>
    </row>
    <row r="41395" spans="11:11" x14ac:dyDescent="0.35">
      <c r="K41395" s="208"/>
    </row>
    <row r="41396" spans="11:11" x14ac:dyDescent="0.35">
      <c r="K41396" s="208"/>
    </row>
    <row r="41397" spans="11:11" x14ac:dyDescent="0.35">
      <c r="K41397" s="208"/>
    </row>
    <row r="41398" spans="11:11" x14ac:dyDescent="0.35">
      <c r="K41398" s="208"/>
    </row>
    <row r="41399" spans="11:11" x14ac:dyDescent="0.35">
      <c r="K41399" s="208"/>
    </row>
    <row r="41400" spans="11:11" x14ac:dyDescent="0.35">
      <c r="K41400" s="208"/>
    </row>
    <row r="41401" spans="11:11" x14ac:dyDescent="0.35">
      <c r="K41401" s="208"/>
    </row>
    <row r="41402" spans="11:11" x14ac:dyDescent="0.35">
      <c r="K41402" s="208"/>
    </row>
    <row r="41403" spans="11:11" x14ac:dyDescent="0.35">
      <c r="K41403" s="208"/>
    </row>
    <row r="41404" spans="11:11" x14ac:dyDescent="0.35">
      <c r="K41404" s="208"/>
    </row>
    <row r="41405" spans="11:11" x14ac:dyDescent="0.35">
      <c r="K41405" s="208"/>
    </row>
    <row r="41406" spans="11:11" x14ac:dyDescent="0.35">
      <c r="K41406" s="208"/>
    </row>
    <row r="41407" spans="11:11" x14ac:dyDescent="0.35">
      <c r="K41407" s="208"/>
    </row>
    <row r="41408" spans="11:11" x14ac:dyDescent="0.35">
      <c r="K41408" s="208"/>
    </row>
    <row r="41409" spans="11:11" x14ac:dyDescent="0.35">
      <c r="K41409" s="208"/>
    </row>
    <row r="41410" spans="11:11" x14ac:dyDescent="0.35">
      <c r="K41410" s="208"/>
    </row>
    <row r="41411" spans="11:11" x14ac:dyDescent="0.35">
      <c r="K41411" s="208"/>
    </row>
    <row r="41412" spans="11:11" x14ac:dyDescent="0.35">
      <c r="K41412" s="208"/>
    </row>
    <row r="41413" spans="11:11" x14ac:dyDescent="0.35">
      <c r="K41413" s="208"/>
    </row>
    <row r="41414" spans="11:11" x14ac:dyDescent="0.35">
      <c r="K41414" s="208"/>
    </row>
    <row r="41415" spans="11:11" x14ac:dyDescent="0.35">
      <c r="K41415" s="208"/>
    </row>
    <row r="41416" spans="11:11" x14ac:dyDescent="0.35">
      <c r="K41416" s="208"/>
    </row>
    <row r="41417" spans="11:11" x14ac:dyDescent="0.35">
      <c r="K41417" s="208"/>
    </row>
    <row r="41418" spans="11:11" x14ac:dyDescent="0.35">
      <c r="K41418" s="208"/>
    </row>
    <row r="41419" spans="11:11" x14ac:dyDescent="0.35">
      <c r="K41419" s="208"/>
    </row>
    <row r="41420" spans="11:11" x14ac:dyDescent="0.35">
      <c r="K41420" s="208"/>
    </row>
    <row r="41421" spans="11:11" x14ac:dyDescent="0.35">
      <c r="K41421" s="208"/>
    </row>
    <row r="41422" spans="11:11" x14ac:dyDescent="0.35">
      <c r="K41422" s="208"/>
    </row>
    <row r="41423" spans="11:11" x14ac:dyDescent="0.35">
      <c r="K41423" s="208"/>
    </row>
    <row r="41424" spans="11:11" x14ac:dyDescent="0.35">
      <c r="K41424" s="208"/>
    </row>
    <row r="41425" spans="11:11" x14ac:dyDescent="0.35">
      <c r="K41425" s="208"/>
    </row>
    <row r="41426" spans="11:11" x14ac:dyDescent="0.35">
      <c r="K41426" s="208"/>
    </row>
    <row r="41427" spans="11:11" x14ac:dyDescent="0.35">
      <c r="K41427" s="208"/>
    </row>
    <row r="41428" spans="11:11" x14ac:dyDescent="0.35">
      <c r="K41428" s="208"/>
    </row>
    <row r="41429" spans="11:11" x14ac:dyDescent="0.35">
      <c r="K41429" s="208"/>
    </row>
    <row r="41430" spans="11:11" x14ac:dyDescent="0.35">
      <c r="K41430" s="208"/>
    </row>
    <row r="41431" spans="11:11" x14ac:dyDescent="0.35">
      <c r="K41431" s="208"/>
    </row>
    <row r="41432" spans="11:11" x14ac:dyDescent="0.35">
      <c r="K41432" s="208"/>
    </row>
    <row r="41433" spans="11:11" x14ac:dyDescent="0.35">
      <c r="K41433" s="208"/>
    </row>
    <row r="41434" spans="11:11" x14ac:dyDescent="0.35">
      <c r="K41434" s="208"/>
    </row>
    <row r="41435" spans="11:11" x14ac:dyDescent="0.35">
      <c r="K41435" s="208"/>
    </row>
    <row r="41436" spans="11:11" x14ac:dyDescent="0.35">
      <c r="K41436" s="208"/>
    </row>
    <row r="41437" spans="11:11" x14ac:dyDescent="0.35">
      <c r="K41437" s="208"/>
    </row>
    <row r="41438" spans="11:11" x14ac:dyDescent="0.35">
      <c r="K41438" s="208"/>
    </row>
    <row r="41439" spans="11:11" x14ac:dyDescent="0.35">
      <c r="K41439" s="208"/>
    </row>
    <row r="41440" spans="11:11" x14ac:dyDescent="0.35">
      <c r="K41440" s="208"/>
    </row>
    <row r="41441" spans="11:11" x14ac:dyDescent="0.35">
      <c r="K41441" s="208"/>
    </row>
    <row r="41442" spans="11:11" x14ac:dyDescent="0.35">
      <c r="K41442" s="208"/>
    </row>
    <row r="41443" spans="11:11" x14ac:dyDescent="0.35">
      <c r="K41443" s="208"/>
    </row>
    <row r="41444" spans="11:11" x14ac:dyDescent="0.35">
      <c r="K41444" s="208"/>
    </row>
    <row r="41445" spans="11:11" x14ac:dyDescent="0.35">
      <c r="K41445" s="208"/>
    </row>
    <row r="41446" spans="11:11" x14ac:dyDescent="0.35">
      <c r="K41446" s="208"/>
    </row>
    <row r="41447" spans="11:11" x14ac:dyDescent="0.35">
      <c r="K41447" s="208"/>
    </row>
    <row r="41448" spans="11:11" x14ac:dyDescent="0.35">
      <c r="K41448" s="208"/>
    </row>
    <row r="41449" spans="11:11" x14ac:dyDescent="0.35">
      <c r="K41449" s="208"/>
    </row>
    <row r="41450" spans="11:11" x14ac:dyDescent="0.35">
      <c r="K41450" s="208"/>
    </row>
    <row r="41451" spans="11:11" x14ac:dyDescent="0.35">
      <c r="K41451" s="208"/>
    </row>
    <row r="41452" spans="11:11" x14ac:dyDescent="0.35">
      <c r="K41452" s="208"/>
    </row>
    <row r="41453" spans="11:11" x14ac:dyDescent="0.35">
      <c r="K41453" s="208"/>
    </row>
    <row r="41454" spans="11:11" x14ac:dyDescent="0.35">
      <c r="K41454" s="208"/>
    </row>
    <row r="41455" spans="11:11" x14ac:dyDescent="0.35">
      <c r="K41455" s="208"/>
    </row>
    <row r="41456" spans="11:11" x14ac:dyDescent="0.35">
      <c r="K41456" s="208"/>
    </row>
    <row r="41457" spans="11:11" x14ac:dyDescent="0.35">
      <c r="K41457" s="208"/>
    </row>
    <row r="41458" spans="11:11" x14ac:dyDescent="0.35">
      <c r="K41458" s="208"/>
    </row>
    <row r="41459" spans="11:11" x14ac:dyDescent="0.35">
      <c r="K41459" s="208"/>
    </row>
    <row r="41460" spans="11:11" x14ac:dyDescent="0.35">
      <c r="K41460" s="208"/>
    </row>
    <row r="41461" spans="11:11" x14ac:dyDescent="0.35">
      <c r="K41461" s="208"/>
    </row>
    <row r="41462" spans="11:11" x14ac:dyDescent="0.35">
      <c r="K41462" s="208"/>
    </row>
    <row r="41463" spans="11:11" x14ac:dyDescent="0.35">
      <c r="K41463" s="208"/>
    </row>
    <row r="41464" spans="11:11" x14ac:dyDescent="0.35">
      <c r="K41464" s="208"/>
    </row>
    <row r="41465" spans="11:11" x14ac:dyDescent="0.35">
      <c r="K41465" s="208"/>
    </row>
    <row r="41466" spans="11:11" x14ac:dyDescent="0.35">
      <c r="K41466" s="208"/>
    </row>
    <row r="41467" spans="11:11" x14ac:dyDescent="0.35">
      <c r="K41467" s="208"/>
    </row>
    <row r="41468" spans="11:11" x14ac:dyDescent="0.35">
      <c r="K41468" s="208"/>
    </row>
    <row r="41469" spans="11:11" x14ac:dyDescent="0.35">
      <c r="K41469" s="208"/>
    </row>
    <row r="41470" spans="11:11" x14ac:dyDescent="0.35">
      <c r="K41470" s="208"/>
    </row>
    <row r="41471" spans="11:11" x14ac:dyDescent="0.35">
      <c r="K41471" s="208"/>
    </row>
    <row r="41472" spans="11:11" x14ac:dyDescent="0.35">
      <c r="K41472" s="208"/>
    </row>
    <row r="41473" spans="11:11" x14ac:dyDescent="0.35">
      <c r="K41473" s="208"/>
    </row>
    <row r="41474" spans="11:11" x14ac:dyDescent="0.35">
      <c r="K41474" s="208"/>
    </row>
    <row r="41475" spans="11:11" x14ac:dyDescent="0.35">
      <c r="K41475" s="208"/>
    </row>
    <row r="41476" spans="11:11" x14ac:dyDescent="0.35">
      <c r="K41476" s="208"/>
    </row>
    <row r="41477" spans="11:11" x14ac:dyDescent="0.35">
      <c r="K41477" s="208"/>
    </row>
    <row r="41478" spans="11:11" x14ac:dyDescent="0.35">
      <c r="K41478" s="208"/>
    </row>
    <row r="41479" spans="11:11" x14ac:dyDescent="0.35">
      <c r="K41479" s="208"/>
    </row>
    <row r="41480" spans="11:11" x14ac:dyDescent="0.35">
      <c r="K41480" s="208"/>
    </row>
    <row r="41481" spans="11:11" x14ac:dyDescent="0.35">
      <c r="K41481" s="208"/>
    </row>
    <row r="41482" spans="11:11" x14ac:dyDescent="0.35">
      <c r="K41482" s="208"/>
    </row>
    <row r="41483" spans="11:11" x14ac:dyDescent="0.35">
      <c r="K41483" s="208"/>
    </row>
    <row r="41484" spans="11:11" x14ac:dyDescent="0.35">
      <c r="K41484" s="208"/>
    </row>
    <row r="41485" spans="11:11" x14ac:dyDescent="0.35">
      <c r="K41485" s="208"/>
    </row>
    <row r="41486" spans="11:11" x14ac:dyDescent="0.35">
      <c r="K41486" s="208"/>
    </row>
    <row r="41487" spans="11:11" x14ac:dyDescent="0.35">
      <c r="K41487" s="208"/>
    </row>
    <row r="41488" spans="11:11" x14ac:dyDescent="0.35">
      <c r="K41488" s="208"/>
    </row>
    <row r="41489" spans="11:11" x14ac:dyDescent="0.35">
      <c r="K41489" s="208"/>
    </row>
    <row r="41490" spans="11:11" x14ac:dyDescent="0.35">
      <c r="K41490" s="208"/>
    </row>
    <row r="41491" spans="11:11" x14ac:dyDescent="0.35">
      <c r="K41491" s="208"/>
    </row>
    <row r="41492" spans="11:11" x14ac:dyDescent="0.35">
      <c r="K41492" s="208"/>
    </row>
    <row r="41493" spans="11:11" x14ac:dyDescent="0.35">
      <c r="K41493" s="208"/>
    </row>
    <row r="41494" spans="11:11" x14ac:dyDescent="0.35">
      <c r="K41494" s="208"/>
    </row>
    <row r="41495" spans="11:11" x14ac:dyDescent="0.35">
      <c r="K41495" s="208"/>
    </row>
    <row r="41496" spans="11:11" x14ac:dyDescent="0.35">
      <c r="K41496" s="208"/>
    </row>
    <row r="41497" spans="11:11" x14ac:dyDescent="0.35">
      <c r="K41497" s="208"/>
    </row>
    <row r="41498" spans="11:11" x14ac:dyDescent="0.35">
      <c r="K41498" s="208"/>
    </row>
    <row r="41499" spans="11:11" x14ac:dyDescent="0.35">
      <c r="K41499" s="208"/>
    </row>
    <row r="41500" spans="11:11" x14ac:dyDescent="0.35">
      <c r="K41500" s="208"/>
    </row>
    <row r="41501" spans="11:11" x14ac:dyDescent="0.35">
      <c r="K41501" s="208"/>
    </row>
    <row r="41502" spans="11:11" x14ac:dyDescent="0.35">
      <c r="K41502" s="208"/>
    </row>
    <row r="41503" spans="11:11" x14ac:dyDescent="0.35">
      <c r="K41503" s="208"/>
    </row>
    <row r="41504" spans="11:11" x14ac:dyDescent="0.35">
      <c r="K41504" s="208"/>
    </row>
    <row r="41505" spans="11:11" x14ac:dyDescent="0.35">
      <c r="K41505" s="208"/>
    </row>
    <row r="41506" spans="11:11" x14ac:dyDescent="0.35">
      <c r="K41506" s="208"/>
    </row>
    <row r="41507" spans="11:11" x14ac:dyDescent="0.35">
      <c r="K41507" s="208"/>
    </row>
    <row r="41508" spans="11:11" x14ac:dyDescent="0.35">
      <c r="K41508" s="208"/>
    </row>
    <row r="41509" spans="11:11" x14ac:dyDescent="0.35">
      <c r="K41509" s="208"/>
    </row>
    <row r="41510" spans="11:11" x14ac:dyDescent="0.35">
      <c r="K41510" s="208"/>
    </row>
    <row r="41511" spans="11:11" x14ac:dyDescent="0.35">
      <c r="K41511" s="208"/>
    </row>
    <row r="41512" spans="11:11" x14ac:dyDescent="0.35">
      <c r="K41512" s="208"/>
    </row>
    <row r="41513" spans="11:11" x14ac:dyDescent="0.35">
      <c r="K41513" s="208"/>
    </row>
    <row r="41514" spans="11:11" x14ac:dyDescent="0.35">
      <c r="K41514" s="208"/>
    </row>
    <row r="41515" spans="11:11" x14ac:dyDescent="0.35">
      <c r="K41515" s="208"/>
    </row>
    <row r="41516" spans="11:11" x14ac:dyDescent="0.35">
      <c r="K41516" s="208"/>
    </row>
    <row r="41517" spans="11:11" x14ac:dyDescent="0.35">
      <c r="K41517" s="208"/>
    </row>
    <row r="41518" spans="11:11" x14ac:dyDescent="0.35">
      <c r="K41518" s="208"/>
    </row>
    <row r="41519" spans="11:11" x14ac:dyDescent="0.35">
      <c r="K41519" s="208"/>
    </row>
    <row r="41520" spans="11:11" x14ac:dyDescent="0.35">
      <c r="K41520" s="208"/>
    </row>
    <row r="41521" spans="11:11" x14ac:dyDescent="0.35">
      <c r="K41521" s="208"/>
    </row>
    <row r="41522" spans="11:11" x14ac:dyDescent="0.35">
      <c r="K41522" s="208"/>
    </row>
    <row r="41523" spans="11:11" x14ac:dyDescent="0.35">
      <c r="K41523" s="208"/>
    </row>
    <row r="41524" spans="11:11" x14ac:dyDescent="0.35">
      <c r="K41524" s="208"/>
    </row>
    <row r="41525" spans="11:11" x14ac:dyDescent="0.35">
      <c r="K41525" s="208"/>
    </row>
    <row r="41526" spans="11:11" x14ac:dyDescent="0.35">
      <c r="K41526" s="208"/>
    </row>
    <row r="41527" spans="11:11" x14ac:dyDescent="0.35">
      <c r="K41527" s="208"/>
    </row>
    <row r="41528" spans="11:11" x14ac:dyDescent="0.35">
      <c r="K41528" s="208"/>
    </row>
    <row r="41529" spans="11:11" x14ac:dyDescent="0.35">
      <c r="K41529" s="208"/>
    </row>
    <row r="41530" spans="11:11" x14ac:dyDescent="0.35">
      <c r="K41530" s="208"/>
    </row>
    <row r="41531" spans="11:11" x14ac:dyDescent="0.35">
      <c r="K41531" s="208"/>
    </row>
    <row r="41532" spans="11:11" x14ac:dyDescent="0.35">
      <c r="K41532" s="208"/>
    </row>
    <row r="41533" spans="11:11" x14ac:dyDescent="0.35">
      <c r="K41533" s="208"/>
    </row>
    <row r="41534" spans="11:11" x14ac:dyDescent="0.35">
      <c r="K41534" s="208"/>
    </row>
    <row r="41535" spans="11:11" x14ac:dyDescent="0.35">
      <c r="K41535" s="208"/>
    </row>
    <row r="41536" spans="11:11" x14ac:dyDescent="0.35">
      <c r="K41536" s="208"/>
    </row>
    <row r="41537" spans="11:11" x14ac:dyDescent="0.35">
      <c r="K41537" s="208"/>
    </row>
    <row r="41538" spans="11:11" x14ac:dyDescent="0.35">
      <c r="K41538" s="208"/>
    </row>
    <row r="41539" spans="11:11" x14ac:dyDescent="0.35">
      <c r="K41539" s="208"/>
    </row>
    <row r="41540" spans="11:11" x14ac:dyDescent="0.35">
      <c r="K41540" s="208"/>
    </row>
    <row r="41541" spans="11:11" x14ac:dyDescent="0.35">
      <c r="K41541" s="208"/>
    </row>
    <row r="41542" spans="11:11" x14ac:dyDescent="0.35">
      <c r="K41542" s="208"/>
    </row>
    <row r="41543" spans="11:11" x14ac:dyDescent="0.35">
      <c r="K41543" s="208"/>
    </row>
    <row r="41544" spans="11:11" x14ac:dyDescent="0.35">
      <c r="K41544" s="208"/>
    </row>
    <row r="41545" spans="11:11" x14ac:dyDescent="0.35">
      <c r="K41545" s="208"/>
    </row>
    <row r="41546" spans="11:11" x14ac:dyDescent="0.35">
      <c r="K41546" s="208"/>
    </row>
    <row r="41547" spans="11:11" x14ac:dyDescent="0.35">
      <c r="K41547" s="208"/>
    </row>
    <row r="41548" spans="11:11" x14ac:dyDescent="0.35">
      <c r="K41548" s="208"/>
    </row>
    <row r="41549" spans="11:11" x14ac:dyDescent="0.35">
      <c r="K41549" s="208"/>
    </row>
    <row r="41550" spans="11:11" x14ac:dyDescent="0.35">
      <c r="K41550" s="208"/>
    </row>
    <row r="41551" spans="11:11" x14ac:dyDescent="0.35">
      <c r="K41551" s="208"/>
    </row>
    <row r="41552" spans="11:11" x14ac:dyDescent="0.35">
      <c r="K41552" s="208"/>
    </row>
    <row r="41553" spans="11:11" x14ac:dyDescent="0.35">
      <c r="K41553" s="208"/>
    </row>
    <row r="41554" spans="11:11" x14ac:dyDescent="0.35">
      <c r="K41554" s="208"/>
    </row>
    <row r="41555" spans="11:11" x14ac:dyDescent="0.35">
      <c r="K41555" s="208"/>
    </row>
    <row r="41556" spans="11:11" x14ac:dyDescent="0.35">
      <c r="K41556" s="208"/>
    </row>
    <row r="41557" spans="11:11" x14ac:dyDescent="0.35">
      <c r="K41557" s="208"/>
    </row>
    <row r="41558" spans="11:11" x14ac:dyDescent="0.35">
      <c r="K41558" s="208"/>
    </row>
    <row r="41559" spans="11:11" x14ac:dyDescent="0.35">
      <c r="K41559" s="208"/>
    </row>
    <row r="41560" spans="11:11" x14ac:dyDescent="0.35">
      <c r="K41560" s="208"/>
    </row>
    <row r="41561" spans="11:11" x14ac:dyDescent="0.35">
      <c r="K41561" s="208"/>
    </row>
    <row r="41562" spans="11:11" x14ac:dyDescent="0.35">
      <c r="K41562" s="208"/>
    </row>
    <row r="41563" spans="11:11" x14ac:dyDescent="0.35">
      <c r="K41563" s="208"/>
    </row>
    <row r="41564" spans="11:11" x14ac:dyDescent="0.35">
      <c r="K41564" s="208"/>
    </row>
    <row r="41565" spans="11:11" x14ac:dyDescent="0.35">
      <c r="K41565" s="208"/>
    </row>
    <row r="41566" spans="11:11" x14ac:dyDescent="0.35">
      <c r="K41566" s="208"/>
    </row>
    <row r="41567" spans="11:11" x14ac:dyDescent="0.35">
      <c r="K41567" s="208"/>
    </row>
    <row r="41568" spans="11:11" x14ac:dyDescent="0.35">
      <c r="K41568" s="208"/>
    </row>
    <row r="41569" spans="11:11" x14ac:dyDescent="0.35">
      <c r="K41569" s="208"/>
    </row>
    <row r="41570" spans="11:11" x14ac:dyDescent="0.35">
      <c r="K41570" s="208"/>
    </row>
    <row r="41571" spans="11:11" x14ac:dyDescent="0.35">
      <c r="K41571" s="208"/>
    </row>
    <row r="41572" spans="11:11" x14ac:dyDescent="0.35">
      <c r="K41572" s="208"/>
    </row>
    <row r="41573" spans="11:11" x14ac:dyDescent="0.35">
      <c r="K41573" s="208"/>
    </row>
    <row r="41574" spans="11:11" x14ac:dyDescent="0.35">
      <c r="K41574" s="208"/>
    </row>
    <row r="41575" spans="11:11" x14ac:dyDescent="0.35">
      <c r="K41575" s="208"/>
    </row>
    <row r="41576" spans="11:11" x14ac:dyDescent="0.35">
      <c r="K41576" s="208"/>
    </row>
    <row r="41577" spans="11:11" x14ac:dyDescent="0.35">
      <c r="K41577" s="208"/>
    </row>
    <row r="41578" spans="11:11" x14ac:dyDescent="0.35">
      <c r="K41578" s="208"/>
    </row>
    <row r="41579" spans="11:11" x14ac:dyDescent="0.35">
      <c r="K41579" s="208"/>
    </row>
    <row r="41580" spans="11:11" x14ac:dyDescent="0.35">
      <c r="K41580" s="208"/>
    </row>
    <row r="41581" spans="11:11" x14ac:dyDescent="0.35">
      <c r="K41581" s="208"/>
    </row>
    <row r="41582" spans="11:11" x14ac:dyDescent="0.35">
      <c r="K41582" s="208"/>
    </row>
    <row r="41583" spans="11:11" x14ac:dyDescent="0.35">
      <c r="K41583" s="208"/>
    </row>
    <row r="41584" spans="11:11" x14ac:dyDescent="0.35">
      <c r="K41584" s="208"/>
    </row>
    <row r="41585" spans="11:11" x14ac:dyDescent="0.35">
      <c r="K41585" s="208"/>
    </row>
    <row r="41586" spans="11:11" x14ac:dyDescent="0.35">
      <c r="K41586" s="208"/>
    </row>
    <row r="41587" spans="11:11" x14ac:dyDescent="0.35">
      <c r="K41587" s="208"/>
    </row>
    <row r="41588" spans="11:11" x14ac:dyDescent="0.35">
      <c r="K41588" s="208"/>
    </row>
    <row r="41589" spans="11:11" x14ac:dyDescent="0.35">
      <c r="K41589" s="208"/>
    </row>
    <row r="41590" spans="11:11" x14ac:dyDescent="0.35">
      <c r="K41590" s="208"/>
    </row>
    <row r="41591" spans="11:11" x14ac:dyDescent="0.35">
      <c r="K41591" s="208"/>
    </row>
    <row r="41592" spans="11:11" x14ac:dyDescent="0.35">
      <c r="K41592" s="208"/>
    </row>
    <row r="41593" spans="11:11" x14ac:dyDescent="0.35">
      <c r="K41593" s="208"/>
    </row>
    <row r="41594" spans="11:11" x14ac:dyDescent="0.35">
      <c r="K41594" s="208"/>
    </row>
    <row r="41595" spans="11:11" x14ac:dyDescent="0.35">
      <c r="K41595" s="208"/>
    </row>
    <row r="41596" spans="11:11" x14ac:dyDescent="0.35">
      <c r="K41596" s="208"/>
    </row>
    <row r="41597" spans="11:11" x14ac:dyDescent="0.35">
      <c r="K41597" s="208"/>
    </row>
    <row r="41598" spans="11:11" x14ac:dyDescent="0.35">
      <c r="K41598" s="208"/>
    </row>
    <row r="41599" spans="11:11" x14ac:dyDescent="0.35">
      <c r="K41599" s="208"/>
    </row>
    <row r="41600" spans="11:11" x14ac:dyDescent="0.35">
      <c r="K41600" s="208"/>
    </row>
    <row r="41601" spans="11:11" x14ac:dyDescent="0.35">
      <c r="K41601" s="208"/>
    </row>
    <row r="41602" spans="11:11" x14ac:dyDescent="0.35">
      <c r="K41602" s="208"/>
    </row>
    <row r="41603" spans="11:11" x14ac:dyDescent="0.35">
      <c r="K41603" s="208"/>
    </row>
    <row r="41604" spans="11:11" x14ac:dyDescent="0.35">
      <c r="K41604" s="208"/>
    </row>
    <row r="41605" spans="11:11" x14ac:dyDescent="0.35">
      <c r="K41605" s="208"/>
    </row>
    <row r="41606" spans="11:11" x14ac:dyDescent="0.35">
      <c r="K41606" s="208"/>
    </row>
    <row r="41607" spans="11:11" x14ac:dyDescent="0.35">
      <c r="K41607" s="208"/>
    </row>
    <row r="41608" spans="11:11" x14ac:dyDescent="0.35">
      <c r="K41608" s="208"/>
    </row>
    <row r="41609" spans="11:11" x14ac:dyDescent="0.35">
      <c r="K41609" s="208"/>
    </row>
    <row r="41610" spans="11:11" x14ac:dyDescent="0.35">
      <c r="K41610" s="208"/>
    </row>
    <row r="41611" spans="11:11" x14ac:dyDescent="0.35">
      <c r="K41611" s="208"/>
    </row>
    <row r="41612" spans="11:11" x14ac:dyDescent="0.35">
      <c r="K41612" s="208"/>
    </row>
    <row r="41613" spans="11:11" x14ac:dyDescent="0.35">
      <c r="K41613" s="208"/>
    </row>
    <row r="41614" spans="11:11" x14ac:dyDescent="0.35">
      <c r="K41614" s="208"/>
    </row>
    <row r="41615" spans="11:11" x14ac:dyDescent="0.35">
      <c r="K41615" s="208"/>
    </row>
    <row r="41616" spans="11:11" x14ac:dyDescent="0.35">
      <c r="K41616" s="208"/>
    </row>
    <row r="41617" spans="11:11" x14ac:dyDescent="0.35">
      <c r="K41617" s="208"/>
    </row>
    <row r="41618" spans="11:11" x14ac:dyDescent="0.35">
      <c r="K41618" s="208"/>
    </row>
    <row r="41619" spans="11:11" x14ac:dyDescent="0.35">
      <c r="K41619" s="208"/>
    </row>
    <row r="41620" spans="11:11" x14ac:dyDescent="0.35">
      <c r="K41620" s="208"/>
    </row>
    <row r="41621" spans="11:11" x14ac:dyDescent="0.35">
      <c r="K41621" s="208"/>
    </row>
    <row r="41622" spans="11:11" x14ac:dyDescent="0.35">
      <c r="K41622" s="208"/>
    </row>
    <row r="41623" spans="11:11" x14ac:dyDescent="0.35">
      <c r="K41623" s="208"/>
    </row>
    <row r="41624" spans="11:11" x14ac:dyDescent="0.35">
      <c r="K41624" s="208"/>
    </row>
    <row r="41625" spans="11:11" x14ac:dyDescent="0.35">
      <c r="K41625" s="208"/>
    </row>
    <row r="41626" spans="11:11" x14ac:dyDescent="0.35">
      <c r="K41626" s="208"/>
    </row>
    <row r="41627" spans="11:11" x14ac:dyDescent="0.35">
      <c r="K41627" s="208"/>
    </row>
    <row r="41628" spans="11:11" x14ac:dyDescent="0.35">
      <c r="K41628" s="208"/>
    </row>
    <row r="41629" spans="11:11" x14ac:dyDescent="0.35">
      <c r="K41629" s="208"/>
    </row>
    <row r="41630" spans="11:11" x14ac:dyDescent="0.35">
      <c r="K41630" s="208"/>
    </row>
    <row r="41631" spans="11:11" x14ac:dyDescent="0.35">
      <c r="K41631" s="208"/>
    </row>
    <row r="41632" spans="11:11" x14ac:dyDescent="0.35">
      <c r="K41632" s="208"/>
    </row>
    <row r="41633" spans="11:11" x14ac:dyDescent="0.35">
      <c r="K41633" s="208"/>
    </row>
    <row r="41634" spans="11:11" x14ac:dyDescent="0.35">
      <c r="K41634" s="208"/>
    </row>
    <row r="41635" spans="11:11" x14ac:dyDescent="0.35">
      <c r="K41635" s="208"/>
    </row>
    <row r="41636" spans="11:11" x14ac:dyDescent="0.35">
      <c r="K41636" s="208"/>
    </row>
    <row r="41637" spans="11:11" x14ac:dyDescent="0.35">
      <c r="K41637" s="208"/>
    </row>
    <row r="41638" spans="11:11" x14ac:dyDescent="0.35">
      <c r="K41638" s="208"/>
    </row>
    <row r="41639" spans="11:11" x14ac:dyDescent="0.35">
      <c r="K41639" s="208"/>
    </row>
    <row r="41640" spans="11:11" x14ac:dyDescent="0.35">
      <c r="K41640" s="208"/>
    </row>
    <row r="41641" spans="11:11" x14ac:dyDescent="0.35">
      <c r="K41641" s="208"/>
    </row>
    <row r="41642" spans="11:11" x14ac:dyDescent="0.35">
      <c r="K41642" s="208"/>
    </row>
    <row r="41643" spans="11:11" x14ac:dyDescent="0.35">
      <c r="K41643" s="208"/>
    </row>
    <row r="41644" spans="11:11" x14ac:dyDescent="0.35">
      <c r="K41644" s="208"/>
    </row>
    <row r="41645" spans="11:11" x14ac:dyDescent="0.35">
      <c r="K41645" s="208"/>
    </row>
    <row r="41646" spans="11:11" x14ac:dyDescent="0.35">
      <c r="K41646" s="208"/>
    </row>
    <row r="41647" spans="11:11" x14ac:dyDescent="0.35">
      <c r="K41647" s="208"/>
    </row>
    <row r="41648" spans="11:11" x14ac:dyDescent="0.35">
      <c r="K41648" s="208"/>
    </row>
    <row r="41649" spans="11:11" x14ac:dyDescent="0.35">
      <c r="K41649" s="208"/>
    </row>
    <row r="41650" spans="11:11" x14ac:dyDescent="0.35">
      <c r="K41650" s="208"/>
    </row>
    <row r="41651" spans="11:11" x14ac:dyDescent="0.35">
      <c r="K41651" s="208"/>
    </row>
    <row r="41652" spans="11:11" x14ac:dyDescent="0.35">
      <c r="K41652" s="208"/>
    </row>
    <row r="41653" spans="11:11" x14ac:dyDescent="0.35">
      <c r="K41653" s="208"/>
    </row>
    <row r="41654" spans="11:11" x14ac:dyDescent="0.35">
      <c r="K41654" s="208"/>
    </row>
    <row r="41655" spans="11:11" x14ac:dyDescent="0.35">
      <c r="K41655" s="208"/>
    </row>
    <row r="41656" spans="11:11" x14ac:dyDescent="0.35">
      <c r="K41656" s="208"/>
    </row>
    <row r="41657" spans="11:11" x14ac:dyDescent="0.35">
      <c r="K41657" s="208"/>
    </row>
    <row r="41658" spans="11:11" x14ac:dyDescent="0.35">
      <c r="K41658" s="208"/>
    </row>
    <row r="41659" spans="11:11" x14ac:dyDescent="0.35">
      <c r="K41659" s="208"/>
    </row>
    <row r="41660" spans="11:11" x14ac:dyDescent="0.35">
      <c r="K41660" s="208"/>
    </row>
    <row r="41661" spans="11:11" x14ac:dyDescent="0.35">
      <c r="K41661" s="208"/>
    </row>
    <row r="41662" spans="11:11" x14ac:dyDescent="0.35">
      <c r="K41662" s="208"/>
    </row>
    <row r="41663" spans="11:11" x14ac:dyDescent="0.35">
      <c r="K41663" s="208"/>
    </row>
    <row r="41664" spans="11:11" x14ac:dyDescent="0.35">
      <c r="K41664" s="208"/>
    </row>
    <row r="41665" spans="11:11" x14ac:dyDescent="0.35">
      <c r="K41665" s="208"/>
    </row>
    <row r="41666" spans="11:11" x14ac:dyDescent="0.35">
      <c r="K41666" s="208"/>
    </row>
    <row r="41667" spans="11:11" x14ac:dyDescent="0.35">
      <c r="K41667" s="208"/>
    </row>
    <row r="41668" spans="11:11" x14ac:dyDescent="0.35">
      <c r="K41668" s="208"/>
    </row>
    <row r="41669" spans="11:11" x14ac:dyDescent="0.35">
      <c r="K41669" s="208"/>
    </row>
    <row r="41670" spans="11:11" x14ac:dyDescent="0.35">
      <c r="K41670" s="208"/>
    </row>
    <row r="41671" spans="11:11" x14ac:dyDescent="0.35">
      <c r="K41671" s="208"/>
    </row>
    <row r="41672" spans="11:11" x14ac:dyDescent="0.35">
      <c r="K41672" s="208"/>
    </row>
    <row r="41673" spans="11:11" x14ac:dyDescent="0.35">
      <c r="K41673" s="208"/>
    </row>
    <row r="41674" spans="11:11" x14ac:dyDescent="0.35">
      <c r="K41674" s="208"/>
    </row>
    <row r="41675" spans="11:11" x14ac:dyDescent="0.35">
      <c r="K41675" s="208"/>
    </row>
    <row r="41676" spans="11:11" x14ac:dyDescent="0.35">
      <c r="K41676" s="208"/>
    </row>
    <row r="41677" spans="11:11" x14ac:dyDescent="0.35">
      <c r="K41677" s="208"/>
    </row>
    <row r="41678" spans="11:11" x14ac:dyDescent="0.35">
      <c r="K41678" s="208"/>
    </row>
    <row r="41679" spans="11:11" x14ac:dyDescent="0.35">
      <c r="K41679" s="208"/>
    </row>
    <row r="41680" spans="11:11" x14ac:dyDescent="0.35">
      <c r="K41680" s="208"/>
    </row>
    <row r="41681" spans="11:11" x14ac:dyDescent="0.35">
      <c r="K41681" s="208"/>
    </row>
    <row r="41682" spans="11:11" x14ac:dyDescent="0.35">
      <c r="K41682" s="208"/>
    </row>
    <row r="41683" spans="11:11" x14ac:dyDescent="0.35">
      <c r="K41683" s="208"/>
    </row>
    <row r="41684" spans="11:11" x14ac:dyDescent="0.35">
      <c r="K41684" s="208"/>
    </row>
    <row r="41685" spans="11:11" x14ac:dyDescent="0.35">
      <c r="K41685" s="208"/>
    </row>
    <row r="41686" spans="11:11" x14ac:dyDescent="0.35">
      <c r="K41686" s="208"/>
    </row>
    <row r="41687" spans="11:11" x14ac:dyDescent="0.35">
      <c r="K41687" s="208"/>
    </row>
    <row r="41688" spans="11:11" x14ac:dyDescent="0.35">
      <c r="K41688" s="208"/>
    </row>
    <row r="41689" spans="11:11" x14ac:dyDescent="0.35">
      <c r="K41689" s="208"/>
    </row>
    <row r="41690" spans="11:11" x14ac:dyDescent="0.35">
      <c r="K41690" s="208"/>
    </row>
    <row r="41691" spans="11:11" x14ac:dyDescent="0.35">
      <c r="K41691" s="208"/>
    </row>
    <row r="41692" spans="11:11" x14ac:dyDescent="0.35">
      <c r="K41692" s="208"/>
    </row>
    <row r="41693" spans="11:11" x14ac:dyDescent="0.35">
      <c r="K41693" s="208"/>
    </row>
    <row r="41694" spans="11:11" x14ac:dyDescent="0.35">
      <c r="K41694" s="208"/>
    </row>
    <row r="41695" spans="11:11" x14ac:dyDescent="0.35">
      <c r="K41695" s="208"/>
    </row>
    <row r="41696" spans="11:11" x14ac:dyDescent="0.35">
      <c r="K41696" s="208"/>
    </row>
    <row r="41697" spans="11:11" x14ac:dyDescent="0.35">
      <c r="K41697" s="208"/>
    </row>
    <row r="41698" spans="11:11" x14ac:dyDescent="0.35">
      <c r="K41698" s="208"/>
    </row>
    <row r="41699" spans="11:11" x14ac:dyDescent="0.35">
      <c r="K41699" s="208"/>
    </row>
    <row r="41700" spans="11:11" x14ac:dyDescent="0.35">
      <c r="K41700" s="208"/>
    </row>
    <row r="41701" spans="11:11" x14ac:dyDescent="0.35">
      <c r="K41701" s="208"/>
    </row>
    <row r="41702" spans="11:11" x14ac:dyDescent="0.35">
      <c r="K41702" s="208"/>
    </row>
    <row r="41703" spans="11:11" x14ac:dyDescent="0.35">
      <c r="K41703" s="208"/>
    </row>
    <row r="41704" spans="11:11" x14ac:dyDescent="0.35">
      <c r="K41704" s="208"/>
    </row>
    <row r="41705" spans="11:11" x14ac:dyDescent="0.35">
      <c r="K41705" s="208"/>
    </row>
    <row r="41706" spans="11:11" x14ac:dyDescent="0.35">
      <c r="K41706" s="208"/>
    </row>
    <row r="41707" spans="11:11" x14ac:dyDescent="0.35">
      <c r="K41707" s="208"/>
    </row>
    <row r="41708" spans="11:11" x14ac:dyDescent="0.35">
      <c r="K41708" s="208"/>
    </row>
    <row r="41709" spans="11:11" x14ac:dyDescent="0.35">
      <c r="K41709" s="208"/>
    </row>
    <row r="41710" spans="11:11" x14ac:dyDescent="0.35">
      <c r="K41710" s="208"/>
    </row>
    <row r="41711" spans="11:11" x14ac:dyDescent="0.35">
      <c r="K41711" s="208"/>
    </row>
    <row r="41712" spans="11:11" x14ac:dyDescent="0.35">
      <c r="K41712" s="208"/>
    </row>
    <row r="41713" spans="11:11" x14ac:dyDescent="0.35">
      <c r="K41713" s="208"/>
    </row>
    <row r="41714" spans="11:11" x14ac:dyDescent="0.35">
      <c r="K41714" s="208"/>
    </row>
    <row r="41715" spans="11:11" x14ac:dyDescent="0.35">
      <c r="K41715" s="208"/>
    </row>
    <row r="41716" spans="11:11" x14ac:dyDescent="0.35">
      <c r="K41716" s="208"/>
    </row>
    <row r="41717" spans="11:11" x14ac:dyDescent="0.35">
      <c r="K41717" s="208"/>
    </row>
    <row r="41718" spans="11:11" x14ac:dyDescent="0.35">
      <c r="K41718" s="208"/>
    </row>
    <row r="41719" spans="11:11" x14ac:dyDescent="0.35">
      <c r="K41719" s="208"/>
    </row>
    <row r="41720" spans="11:11" x14ac:dyDescent="0.35">
      <c r="K41720" s="208"/>
    </row>
    <row r="41721" spans="11:11" x14ac:dyDescent="0.35">
      <c r="K41721" s="208"/>
    </row>
    <row r="41722" spans="11:11" x14ac:dyDescent="0.35">
      <c r="K41722" s="208"/>
    </row>
    <row r="41723" spans="11:11" x14ac:dyDescent="0.35">
      <c r="K41723" s="208"/>
    </row>
    <row r="41724" spans="11:11" x14ac:dyDescent="0.35">
      <c r="K41724" s="208"/>
    </row>
    <row r="41725" spans="11:11" x14ac:dyDescent="0.35">
      <c r="K41725" s="208"/>
    </row>
    <row r="41726" spans="11:11" x14ac:dyDescent="0.35">
      <c r="K41726" s="208"/>
    </row>
    <row r="41727" spans="11:11" x14ac:dyDescent="0.35">
      <c r="K41727" s="208"/>
    </row>
    <row r="41728" spans="11:11" x14ac:dyDescent="0.35">
      <c r="K41728" s="208"/>
    </row>
    <row r="41729" spans="11:11" x14ac:dyDescent="0.35">
      <c r="K41729" s="208"/>
    </row>
    <row r="41730" spans="11:11" x14ac:dyDescent="0.35">
      <c r="K41730" s="208"/>
    </row>
    <row r="41731" spans="11:11" x14ac:dyDescent="0.35">
      <c r="K41731" s="208"/>
    </row>
    <row r="41732" spans="11:11" x14ac:dyDescent="0.35">
      <c r="K41732" s="208"/>
    </row>
    <row r="41733" spans="11:11" x14ac:dyDescent="0.35">
      <c r="K41733" s="208"/>
    </row>
    <row r="41734" spans="11:11" x14ac:dyDescent="0.35">
      <c r="K41734" s="208"/>
    </row>
    <row r="41735" spans="11:11" x14ac:dyDescent="0.35">
      <c r="K41735" s="208"/>
    </row>
    <row r="41736" spans="11:11" x14ac:dyDescent="0.35">
      <c r="K41736" s="208"/>
    </row>
    <row r="41737" spans="11:11" x14ac:dyDescent="0.35">
      <c r="K41737" s="208"/>
    </row>
    <row r="41738" spans="11:11" x14ac:dyDescent="0.35">
      <c r="K41738" s="208"/>
    </row>
    <row r="41739" spans="11:11" x14ac:dyDescent="0.35">
      <c r="K41739" s="208"/>
    </row>
    <row r="41740" spans="11:11" x14ac:dyDescent="0.35">
      <c r="K41740" s="208"/>
    </row>
    <row r="41741" spans="11:11" x14ac:dyDescent="0.35">
      <c r="K41741" s="208"/>
    </row>
    <row r="41742" spans="11:11" x14ac:dyDescent="0.35">
      <c r="K41742" s="208"/>
    </row>
    <row r="41743" spans="11:11" x14ac:dyDescent="0.35">
      <c r="K41743" s="208"/>
    </row>
    <row r="41744" spans="11:11" x14ac:dyDescent="0.35">
      <c r="K41744" s="208"/>
    </row>
    <row r="41745" spans="11:11" x14ac:dyDescent="0.35">
      <c r="K41745" s="208"/>
    </row>
    <row r="41746" spans="11:11" x14ac:dyDescent="0.35">
      <c r="K41746" s="208"/>
    </row>
    <row r="41747" spans="11:11" x14ac:dyDescent="0.35">
      <c r="K41747" s="208"/>
    </row>
    <row r="41748" spans="11:11" x14ac:dyDescent="0.35">
      <c r="K41748" s="208"/>
    </row>
    <row r="41749" spans="11:11" x14ac:dyDescent="0.35">
      <c r="K41749" s="208"/>
    </row>
    <row r="41750" spans="11:11" x14ac:dyDescent="0.35">
      <c r="K41750" s="208"/>
    </row>
    <row r="41751" spans="11:11" x14ac:dyDescent="0.35">
      <c r="K41751" s="208"/>
    </row>
    <row r="41752" spans="11:11" x14ac:dyDescent="0.35">
      <c r="K41752" s="208"/>
    </row>
    <row r="41753" spans="11:11" x14ac:dyDescent="0.35">
      <c r="K41753" s="208"/>
    </row>
    <row r="41754" spans="11:11" x14ac:dyDescent="0.35">
      <c r="K41754" s="208"/>
    </row>
    <row r="41755" spans="11:11" x14ac:dyDescent="0.35">
      <c r="K41755" s="208"/>
    </row>
    <row r="41756" spans="11:11" x14ac:dyDescent="0.35">
      <c r="K41756" s="208"/>
    </row>
    <row r="41757" spans="11:11" x14ac:dyDescent="0.35">
      <c r="K41757" s="208"/>
    </row>
    <row r="41758" spans="11:11" x14ac:dyDescent="0.35">
      <c r="K41758" s="208"/>
    </row>
    <row r="41759" spans="11:11" x14ac:dyDescent="0.35">
      <c r="K41759" s="208"/>
    </row>
    <row r="41760" spans="11:11" x14ac:dyDescent="0.35">
      <c r="K41760" s="208"/>
    </row>
    <row r="41761" spans="11:11" x14ac:dyDescent="0.35">
      <c r="K41761" s="208"/>
    </row>
    <row r="41762" spans="11:11" x14ac:dyDescent="0.35">
      <c r="K41762" s="208"/>
    </row>
    <row r="41763" spans="11:11" x14ac:dyDescent="0.35">
      <c r="K41763" s="208"/>
    </row>
    <row r="41764" spans="11:11" x14ac:dyDescent="0.35">
      <c r="K41764" s="208"/>
    </row>
    <row r="41765" spans="11:11" x14ac:dyDescent="0.35">
      <c r="K41765" s="208"/>
    </row>
    <row r="41766" spans="11:11" x14ac:dyDescent="0.35">
      <c r="K41766" s="208"/>
    </row>
    <row r="41767" spans="11:11" x14ac:dyDescent="0.35">
      <c r="K41767" s="208"/>
    </row>
    <row r="41768" spans="11:11" x14ac:dyDescent="0.35">
      <c r="K41768" s="208"/>
    </row>
    <row r="41769" spans="11:11" x14ac:dyDescent="0.35">
      <c r="K41769" s="208"/>
    </row>
    <row r="41770" spans="11:11" x14ac:dyDescent="0.35">
      <c r="K41770" s="208"/>
    </row>
    <row r="41771" spans="11:11" x14ac:dyDescent="0.35">
      <c r="K41771" s="208"/>
    </row>
    <row r="41772" spans="11:11" x14ac:dyDescent="0.35">
      <c r="K41772" s="208"/>
    </row>
    <row r="41773" spans="11:11" x14ac:dyDescent="0.35">
      <c r="K41773" s="208"/>
    </row>
    <row r="41774" spans="11:11" x14ac:dyDescent="0.35">
      <c r="K41774" s="208"/>
    </row>
    <row r="41775" spans="11:11" x14ac:dyDescent="0.35">
      <c r="K41775" s="208"/>
    </row>
    <row r="41776" spans="11:11" x14ac:dyDescent="0.35">
      <c r="K41776" s="208"/>
    </row>
    <row r="41777" spans="11:11" x14ac:dyDescent="0.35">
      <c r="K41777" s="208"/>
    </row>
    <row r="41778" spans="11:11" x14ac:dyDescent="0.35">
      <c r="K41778" s="208"/>
    </row>
    <row r="41779" spans="11:11" x14ac:dyDescent="0.35">
      <c r="K41779" s="208"/>
    </row>
    <row r="41780" spans="11:11" x14ac:dyDescent="0.35">
      <c r="K41780" s="208"/>
    </row>
    <row r="41781" spans="11:11" x14ac:dyDescent="0.35">
      <c r="K41781" s="208"/>
    </row>
    <row r="41782" spans="11:11" x14ac:dyDescent="0.35">
      <c r="K41782" s="208"/>
    </row>
    <row r="41783" spans="11:11" x14ac:dyDescent="0.35">
      <c r="K41783" s="208"/>
    </row>
    <row r="41784" spans="11:11" x14ac:dyDescent="0.35">
      <c r="K41784" s="208"/>
    </row>
    <row r="41785" spans="11:11" x14ac:dyDescent="0.35">
      <c r="K41785" s="208"/>
    </row>
    <row r="41786" spans="11:11" x14ac:dyDescent="0.35">
      <c r="K41786" s="208"/>
    </row>
    <row r="41787" spans="11:11" x14ac:dyDescent="0.35">
      <c r="K41787" s="208"/>
    </row>
    <row r="41788" spans="11:11" x14ac:dyDescent="0.35">
      <c r="K41788" s="208"/>
    </row>
    <row r="41789" spans="11:11" x14ac:dyDescent="0.35">
      <c r="K41789" s="208"/>
    </row>
    <row r="41790" spans="11:11" x14ac:dyDescent="0.35">
      <c r="K41790" s="208"/>
    </row>
    <row r="41791" spans="11:11" x14ac:dyDescent="0.35">
      <c r="K41791" s="208"/>
    </row>
    <row r="41792" spans="11:11" x14ac:dyDescent="0.35">
      <c r="K41792" s="208"/>
    </row>
    <row r="41793" spans="11:11" x14ac:dyDescent="0.35">
      <c r="K41793" s="208"/>
    </row>
    <row r="41794" spans="11:11" x14ac:dyDescent="0.35">
      <c r="K41794" s="208"/>
    </row>
    <row r="41795" spans="11:11" x14ac:dyDescent="0.35">
      <c r="K41795" s="208"/>
    </row>
    <row r="41796" spans="11:11" x14ac:dyDescent="0.35">
      <c r="K41796" s="208"/>
    </row>
    <row r="41797" spans="11:11" x14ac:dyDescent="0.35">
      <c r="K41797" s="208"/>
    </row>
    <row r="41798" spans="11:11" x14ac:dyDescent="0.35">
      <c r="K41798" s="208"/>
    </row>
    <row r="41799" spans="11:11" x14ac:dyDescent="0.35">
      <c r="K41799" s="208"/>
    </row>
    <row r="41800" spans="11:11" x14ac:dyDescent="0.35">
      <c r="K41800" s="208"/>
    </row>
    <row r="41801" spans="11:11" x14ac:dyDescent="0.35">
      <c r="K41801" s="208"/>
    </row>
    <row r="41802" spans="11:11" x14ac:dyDescent="0.35">
      <c r="K41802" s="208"/>
    </row>
    <row r="41803" spans="11:11" x14ac:dyDescent="0.35">
      <c r="K41803" s="208"/>
    </row>
    <row r="41804" spans="11:11" x14ac:dyDescent="0.35">
      <c r="K41804" s="208"/>
    </row>
    <row r="41805" spans="11:11" x14ac:dyDescent="0.35">
      <c r="K41805" s="208"/>
    </row>
    <row r="41806" spans="11:11" x14ac:dyDescent="0.35">
      <c r="K41806" s="208"/>
    </row>
    <row r="41807" spans="11:11" x14ac:dyDescent="0.35">
      <c r="K41807" s="208"/>
    </row>
    <row r="41808" spans="11:11" x14ac:dyDescent="0.35">
      <c r="K41808" s="208"/>
    </row>
    <row r="41809" spans="11:11" x14ac:dyDescent="0.35">
      <c r="K41809" s="208"/>
    </row>
    <row r="41810" spans="11:11" x14ac:dyDescent="0.35">
      <c r="K41810" s="208"/>
    </row>
    <row r="41811" spans="11:11" x14ac:dyDescent="0.35">
      <c r="K41811" s="208"/>
    </row>
    <row r="41812" spans="11:11" x14ac:dyDescent="0.35">
      <c r="K41812" s="208"/>
    </row>
    <row r="41813" spans="11:11" x14ac:dyDescent="0.35">
      <c r="K41813" s="208"/>
    </row>
    <row r="41814" spans="11:11" x14ac:dyDescent="0.35">
      <c r="K41814" s="208"/>
    </row>
    <row r="41815" spans="11:11" x14ac:dyDescent="0.35">
      <c r="K41815" s="208"/>
    </row>
    <row r="41816" spans="11:11" x14ac:dyDescent="0.35">
      <c r="K41816" s="208"/>
    </row>
    <row r="41817" spans="11:11" x14ac:dyDescent="0.35">
      <c r="K41817" s="208"/>
    </row>
    <row r="41818" spans="11:11" x14ac:dyDescent="0.35">
      <c r="K41818" s="208"/>
    </row>
    <row r="41819" spans="11:11" x14ac:dyDescent="0.35">
      <c r="K41819" s="208"/>
    </row>
    <row r="41820" spans="11:11" x14ac:dyDescent="0.35">
      <c r="K41820" s="208"/>
    </row>
    <row r="41821" spans="11:11" x14ac:dyDescent="0.35">
      <c r="K41821" s="208"/>
    </row>
    <row r="41822" spans="11:11" x14ac:dyDescent="0.35">
      <c r="K41822" s="208"/>
    </row>
    <row r="41823" spans="11:11" x14ac:dyDescent="0.35">
      <c r="K41823" s="208"/>
    </row>
    <row r="41824" spans="11:11" x14ac:dyDescent="0.35">
      <c r="K41824" s="208"/>
    </row>
    <row r="41825" spans="11:11" x14ac:dyDescent="0.35">
      <c r="K41825" s="208"/>
    </row>
    <row r="41826" spans="11:11" x14ac:dyDescent="0.35">
      <c r="K41826" s="208"/>
    </row>
    <row r="41827" spans="11:11" x14ac:dyDescent="0.35">
      <c r="K41827" s="208"/>
    </row>
    <row r="41828" spans="11:11" x14ac:dyDescent="0.35">
      <c r="K41828" s="208"/>
    </row>
    <row r="41829" spans="11:11" x14ac:dyDescent="0.35">
      <c r="K41829" s="208"/>
    </row>
    <row r="41830" spans="11:11" x14ac:dyDescent="0.35">
      <c r="K41830" s="208"/>
    </row>
    <row r="41831" spans="11:11" x14ac:dyDescent="0.35">
      <c r="K41831" s="208"/>
    </row>
    <row r="41832" spans="11:11" x14ac:dyDescent="0.35">
      <c r="K41832" s="208"/>
    </row>
    <row r="41833" spans="11:11" x14ac:dyDescent="0.35">
      <c r="K41833" s="208"/>
    </row>
    <row r="41834" spans="11:11" x14ac:dyDescent="0.35">
      <c r="K41834" s="208"/>
    </row>
    <row r="41835" spans="11:11" x14ac:dyDescent="0.35">
      <c r="K41835" s="208"/>
    </row>
    <row r="41836" spans="11:11" x14ac:dyDescent="0.35">
      <c r="K41836" s="208"/>
    </row>
    <row r="41837" spans="11:11" x14ac:dyDescent="0.35">
      <c r="K41837" s="208"/>
    </row>
    <row r="41838" spans="11:11" x14ac:dyDescent="0.35">
      <c r="K41838" s="208"/>
    </row>
    <row r="41839" spans="11:11" x14ac:dyDescent="0.35">
      <c r="K41839" s="208"/>
    </row>
    <row r="41840" spans="11:11" x14ac:dyDescent="0.35">
      <c r="K41840" s="208"/>
    </row>
    <row r="41841" spans="11:11" x14ac:dyDescent="0.35">
      <c r="K41841" s="208"/>
    </row>
    <row r="41842" spans="11:11" x14ac:dyDescent="0.35">
      <c r="K41842" s="208"/>
    </row>
    <row r="41843" spans="11:11" x14ac:dyDescent="0.35">
      <c r="K41843" s="208"/>
    </row>
    <row r="41844" spans="11:11" x14ac:dyDescent="0.35">
      <c r="K41844" s="208"/>
    </row>
    <row r="41845" spans="11:11" x14ac:dyDescent="0.35">
      <c r="K41845" s="208"/>
    </row>
    <row r="41846" spans="11:11" x14ac:dyDescent="0.35">
      <c r="K41846" s="208"/>
    </row>
    <row r="41847" spans="11:11" x14ac:dyDescent="0.35">
      <c r="K41847" s="208"/>
    </row>
    <row r="41848" spans="11:11" x14ac:dyDescent="0.35">
      <c r="K41848" s="208"/>
    </row>
    <row r="41849" spans="11:11" x14ac:dyDescent="0.35">
      <c r="K41849" s="208"/>
    </row>
    <row r="41850" spans="11:11" x14ac:dyDescent="0.35">
      <c r="K41850" s="208"/>
    </row>
    <row r="41851" spans="11:11" x14ac:dyDescent="0.35">
      <c r="K41851" s="208"/>
    </row>
    <row r="41852" spans="11:11" x14ac:dyDescent="0.35">
      <c r="K41852" s="208"/>
    </row>
    <row r="41853" spans="11:11" x14ac:dyDescent="0.35">
      <c r="K41853" s="208"/>
    </row>
    <row r="41854" spans="11:11" x14ac:dyDescent="0.35">
      <c r="K41854" s="208"/>
    </row>
    <row r="41855" spans="11:11" x14ac:dyDescent="0.35">
      <c r="K41855" s="208"/>
    </row>
    <row r="41856" spans="11:11" x14ac:dyDescent="0.35">
      <c r="K41856" s="208"/>
    </row>
    <row r="41857" spans="11:11" x14ac:dyDescent="0.35">
      <c r="K41857" s="208"/>
    </row>
    <row r="41858" spans="11:11" x14ac:dyDescent="0.35">
      <c r="K41858" s="208"/>
    </row>
    <row r="41859" spans="11:11" x14ac:dyDescent="0.35">
      <c r="K41859" s="208"/>
    </row>
    <row r="41860" spans="11:11" x14ac:dyDescent="0.35">
      <c r="K41860" s="208"/>
    </row>
    <row r="41861" spans="11:11" x14ac:dyDescent="0.35">
      <c r="K41861" s="208"/>
    </row>
    <row r="41862" spans="11:11" x14ac:dyDescent="0.35">
      <c r="K41862" s="208"/>
    </row>
    <row r="41863" spans="11:11" x14ac:dyDescent="0.35">
      <c r="K41863" s="208"/>
    </row>
    <row r="41864" spans="11:11" x14ac:dyDescent="0.35">
      <c r="K41864" s="208"/>
    </row>
    <row r="41865" spans="11:11" x14ac:dyDescent="0.35">
      <c r="K41865" s="208"/>
    </row>
    <row r="41866" spans="11:11" x14ac:dyDescent="0.35">
      <c r="K41866" s="208"/>
    </row>
    <row r="41867" spans="11:11" x14ac:dyDescent="0.35">
      <c r="K41867" s="208"/>
    </row>
    <row r="41868" spans="11:11" x14ac:dyDescent="0.35">
      <c r="K41868" s="208"/>
    </row>
    <row r="41869" spans="11:11" x14ac:dyDescent="0.35">
      <c r="K41869" s="208"/>
    </row>
    <row r="41870" spans="11:11" x14ac:dyDescent="0.35">
      <c r="K41870" s="208"/>
    </row>
    <row r="41871" spans="11:11" x14ac:dyDescent="0.35">
      <c r="K41871" s="208"/>
    </row>
    <row r="41872" spans="11:11" x14ac:dyDescent="0.35">
      <c r="K41872" s="208"/>
    </row>
    <row r="41873" spans="11:11" x14ac:dyDescent="0.35">
      <c r="K41873" s="208"/>
    </row>
    <row r="41874" spans="11:11" x14ac:dyDescent="0.35">
      <c r="K41874" s="208"/>
    </row>
    <row r="41875" spans="11:11" x14ac:dyDescent="0.35">
      <c r="K41875" s="208"/>
    </row>
    <row r="41876" spans="11:11" x14ac:dyDescent="0.35">
      <c r="K41876" s="208"/>
    </row>
    <row r="41877" spans="11:11" x14ac:dyDescent="0.35">
      <c r="K41877" s="208"/>
    </row>
    <row r="41878" spans="11:11" x14ac:dyDescent="0.35">
      <c r="K41878" s="208"/>
    </row>
    <row r="41879" spans="11:11" x14ac:dyDescent="0.35">
      <c r="K41879" s="208"/>
    </row>
    <row r="41880" spans="11:11" x14ac:dyDescent="0.35">
      <c r="K41880" s="208"/>
    </row>
    <row r="41881" spans="11:11" x14ac:dyDescent="0.35">
      <c r="K41881" s="208"/>
    </row>
    <row r="41882" spans="11:11" x14ac:dyDescent="0.35">
      <c r="K41882" s="208"/>
    </row>
    <row r="41883" spans="11:11" x14ac:dyDescent="0.35">
      <c r="K41883" s="208"/>
    </row>
    <row r="41884" spans="11:11" x14ac:dyDescent="0.35">
      <c r="K41884" s="208"/>
    </row>
    <row r="41885" spans="11:11" x14ac:dyDescent="0.35">
      <c r="K41885" s="208"/>
    </row>
    <row r="41886" spans="11:11" x14ac:dyDescent="0.35">
      <c r="K41886" s="208"/>
    </row>
    <row r="41887" spans="11:11" x14ac:dyDescent="0.35">
      <c r="K41887" s="208"/>
    </row>
    <row r="41888" spans="11:11" x14ac:dyDescent="0.35">
      <c r="K41888" s="208"/>
    </row>
    <row r="41889" spans="11:11" x14ac:dyDescent="0.35">
      <c r="K41889" s="208"/>
    </row>
    <row r="41890" spans="11:11" x14ac:dyDescent="0.35">
      <c r="K41890" s="208"/>
    </row>
    <row r="41891" spans="11:11" x14ac:dyDescent="0.35">
      <c r="K41891" s="208"/>
    </row>
    <row r="41892" spans="11:11" x14ac:dyDescent="0.35">
      <c r="K41892" s="208"/>
    </row>
    <row r="41893" spans="11:11" x14ac:dyDescent="0.35">
      <c r="K41893" s="208"/>
    </row>
    <row r="41894" spans="11:11" x14ac:dyDescent="0.35">
      <c r="K41894" s="208"/>
    </row>
    <row r="41895" spans="11:11" x14ac:dyDescent="0.35">
      <c r="K41895" s="208"/>
    </row>
    <row r="41896" spans="11:11" x14ac:dyDescent="0.35">
      <c r="K41896" s="208"/>
    </row>
    <row r="41897" spans="11:11" x14ac:dyDescent="0.35">
      <c r="K41897" s="208"/>
    </row>
    <row r="41898" spans="11:11" x14ac:dyDescent="0.35">
      <c r="K41898" s="208"/>
    </row>
    <row r="41899" spans="11:11" x14ac:dyDescent="0.35">
      <c r="K41899" s="208"/>
    </row>
    <row r="41900" spans="11:11" x14ac:dyDescent="0.35">
      <c r="K41900" s="208"/>
    </row>
    <row r="41901" spans="11:11" x14ac:dyDescent="0.35">
      <c r="K41901" s="208"/>
    </row>
    <row r="41902" spans="11:11" x14ac:dyDescent="0.35">
      <c r="K41902" s="208"/>
    </row>
    <row r="41903" spans="11:11" x14ac:dyDescent="0.35">
      <c r="K41903" s="208"/>
    </row>
    <row r="41904" spans="11:11" x14ac:dyDescent="0.35">
      <c r="K41904" s="208"/>
    </row>
    <row r="41905" spans="11:11" x14ac:dyDescent="0.35">
      <c r="K41905" s="208"/>
    </row>
    <row r="41906" spans="11:11" x14ac:dyDescent="0.35">
      <c r="K41906" s="208"/>
    </row>
    <row r="41907" spans="11:11" x14ac:dyDescent="0.35">
      <c r="K41907" s="208"/>
    </row>
    <row r="41908" spans="11:11" x14ac:dyDescent="0.35">
      <c r="K41908" s="208"/>
    </row>
    <row r="41909" spans="11:11" x14ac:dyDescent="0.35">
      <c r="K41909" s="208"/>
    </row>
    <row r="41910" spans="11:11" x14ac:dyDescent="0.35">
      <c r="K41910" s="208"/>
    </row>
    <row r="41911" spans="11:11" x14ac:dyDescent="0.35">
      <c r="K41911" s="208"/>
    </row>
    <row r="41912" spans="11:11" x14ac:dyDescent="0.35">
      <c r="K41912" s="208"/>
    </row>
    <row r="41913" spans="11:11" x14ac:dyDescent="0.35">
      <c r="K41913" s="208"/>
    </row>
    <row r="41914" spans="11:11" x14ac:dyDescent="0.35">
      <c r="K41914" s="208"/>
    </row>
    <row r="41915" spans="11:11" x14ac:dyDescent="0.35">
      <c r="K41915" s="208"/>
    </row>
    <row r="41916" spans="11:11" x14ac:dyDescent="0.35">
      <c r="K41916" s="208"/>
    </row>
    <row r="41917" spans="11:11" x14ac:dyDescent="0.35">
      <c r="K41917" s="208"/>
    </row>
    <row r="41918" spans="11:11" x14ac:dyDescent="0.35">
      <c r="K41918" s="208"/>
    </row>
    <row r="41919" spans="11:11" x14ac:dyDescent="0.35">
      <c r="K41919" s="208"/>
    </row>
    <row r="41920" spans="11:11" x14ac:dyDescent="0.35">
      <c r="K41920" s="208"/>
    </row>
    <row r="41921" spans="11:11" x14ac:dyDescent="0.35">
      <c r="K41921" s="208"/>
    </row>
    <row r="41922" spans="11:11" x14ac:dyDescent="0.35">
      <c r="K41922" s="208"/>
    </row>
    <row r="41923" spans="11:11" x14ac:dyDescent="0.35">
      <c r="K41923" s="208"/>
    </row>
    <row r="41924" spans="11:11" x14ac:dyDescent="0.35">
      <c r="K41924" s="208"/>
    </row>
    <row r="41925" spans="11:11" x14ac:dyDescent="0.35">
      <c r="K41925" s="208"/>
    </row>
    <row r="41926" spans="11:11" x14ac:dyDescent="0.35">
      <c r="K41926" s="208"/>
    </row>
    <row r="41927" spans="11:11" x14ac:dyDescent="0.35">
      <c r="K41927" s="208"/>
    </row>
    <row r="41928" spans="11:11" x14ac:dyDescent="0.35">
      <c r="K41928" s="208"/>
    </row>
    <row r="41929" spans="11:11" x14ac:dyDescent="0.35">
      <c r="K41929" s="208"/>
    </row>
    <row r="41930" spans="11:11" x14ac:dyDescent="0.35">
      <c r="K41930" s="208"/>
    </row>
    <row r="41931" spans="11:11" x14ac:dyDescent="0.35">
      <c r="K41931" s="208"/>
    </row>
    <row r="41932" spans="11:11" x14ac:dyDescent="0.35">
      <c r="K41932" s="208"/>
    </row>
    <row r="41933" spans="11:11" x14ac:dyDescent="0.35">
      <c r="K41933" s="208"/>
    </row>
    <row r="41934" spans="11:11" x14ac:dyDescent="0.35">
      <c r="K41934" s="208"/>
    </row>
    <row r="41935" spans="11:11" x14ac:dyDescent="0.35">
      <c r="K41935" s="208"/>
    </row>
    <row r="41936" spans="11:11" x14ac:dyDescent="0.35">
      <c r="K41936" s="208"/>
    </row>
    <row r="41937" spans="11:11" x14ac:dyDescent="0.35">
      <c r="K41937" s="208"/>
    </row>
    <row r="41938" spans="11:11" x14ac:dyDescent="0.35">
      <c r="K41938" s="208"/>
    </row>
    <row r="41939" spans="11:11" x14ac:dyDescent="0.35">
      <c r="K41939" s="208"/>
    </row>
    <row r="41940" spans="11:11" x14ac:dyDescent="0.35">
      <c r="K41940" s="208"/>
    </row>
    <row r="41941" spans="11:11" x14ac:dyDescent="0.35">
      <c r="K41941" s="208"/>
    </row>
    <row r="41942" spans="11:11" x14ac:dyDescent="0.35">
      <c r="K41942" s="208"/>
    </row>
    <row r="41943" spans="11:11" x14ac:dyDescent="0.35">
      <c r="K41943" s="208"/>
    </row>
    <row r="41944" spans="11:11" x14ac:dyDescent="0.35">
      <c r="K41944" s="208"/>
    </row>
    <row r="41945" spans="11:11" x14ac:dyDescent="0.35">
      <c r="K41945" s="208"/>
    </row>
    <row r="41946" spans="11:11" x14ac:dyDescent="0.35">
      <c r="K41946" s="208"/>
    </row>
    <row r="41947" spans="11:11" x14ac:dyDescent="0.35">
      <c r="K41947" s="208"/>
    </row>
    <row r="41948" spans="11:11" x14ac:dyDescent="0.35">
      <c r="K41948" s="208"/>
    </row>
    <row r="41949" spans="11:11" x14ac:dyDescent="0.35">
      <c r="K41949" s="208"/>
    </row>
    <row r="41950" spans="11:11" x14ac:dyDescent="0.35">
      <c r="K41950" s="208"/>
    </row>
    <row r="41951" spans="11:11" x14ac:dyDescent="0.35">
      <c r="K41951" s="208"/>
    </row>
    <row r="41952" spans="11:11" x14ac:dyDescent="0.35">
      <c r="K41952" s="208"/>
    </row>
    <row r="41953" spans="11:11" x14ac:dyDescent="0.35">
      <c r="K41953" s="208"/>
    </row>
    <row r="41954" spans="11:11" x14ac:dyDescent="0.35">
      <c r="K41954" s="208"/>
    </row>
    <row r="41955" spans="11:11" x14ac:dyDescent="0.35">
      <c r="K41955" s="208"/>
    </row>
    <row r="41956" spans="11:11" x14ac:dyDescent="0.35">
      <c r="K41956" s="208"/>
    </row>
    <row r="41957" spans="11:11" x14ac:dyDescent="0.35">
      <c r="K41957" s="208"/>
    </row>
    <row r="41958" spans="11:11" x14ac:dyDescent="0.35">
      <c r="K41958" s="208"/>
    </row>
    <row r="41959" spans="11:11" x14ac:dyDescent="0.35">
      <c r="K41959" s="208"/>
    </row>
    <row r="41960" spans="11:11" x14ac:dyDescent="0.35">
      <c r="K41960" s="208"/>
    </row>
    <row r="41961" spans="11:11" x14ac:dyDescent="0.35">
      <c r="K41961" s="208"/>
    </row>
    <row r="41962" spans="11:11" x14ac:dyDescent="0.35">
      <c r="K41962" s="208"/>
    </row>
    <row r="41963" spans="11:11" x14ac:dyDescent="0.35">
      <c r="K41963" s="208"/>
    </row>
    <row r="41964" spans="11:11" x14ac:dyDescent="0.35">
      <c r="K41964" s="208"/>
    </row>
    <row r="41965" spans="11:11" x14ac:dyDescent="0.35">
      <c r="K41965" s="208"/>
    </row>
    <row r="41966" spans="11:11" x14ac:dyDescent="0.35">
      <c r="K41966" s="208"/>
    </row>
    <row r="41967" spans="11:11" x14ac:dyDescent="0.35">
      <c r="K41967" s="208"/>
    </row>
    <row r="41968" spans="11:11" x14ac:dyDescent="0.35">
      <c r="K41968" s="208"/>
    </row>
    <row r="41969" spans="11:11" x14ac:dyDescent="0.35">
      <c r="K41969" s="208"/>
    </row>
    <row r="41970" spans="11:11" x14ac:dyDescent="0.35">
      <c r="K41970" s="208"/>
    </row>
    <row r="41971" spans="11:11" x14ac:dyDescent="0.35">
      <c r="K41971" s="208"/>
    </row>
    <row r="41972" spans="11:11" x14ac:dyDescent="0.35">
      <c r="K41972" s="208"/>
    </row>
    <row r="41973" spans="11:11" x14ac:dyDescent="0.35">
      <c r="K41973" s="208"/>
    </row>
    <row r="41974" spans="11:11" x14ac:dyDescent="0.35">
      <c r="K41974" s="208"/>
    </row>
    <row r="41975" spans="11:11" x14ac:dyDescent="0.35">
      <c r="K41975" s="208"/>
    </row>
    <row r="41976" spans="11:11" x14ac:dyDescent="0.35">
      <c r="K41976" s="208"/>
    </row>
    <row r="41977" spans="11:11" x14ac:dyDescent="0.35">
      <c r="K41977" s="208"/>
    </row>
    <row r="41978" spans="11:11" x14ac:dyDescent="0.35">
      <c r="K41978" s="208"/>
    </row>
    <row r="41979" spans="11:11" x14ac:dyDescent="0.35">
      <c r="K41979" s="208"/>
    </row>
    <row r="41980" spans="11:11" x14ac:dyDescent="0.35">
      <c r="K41980" s="208"/>
    </row>
    <row r="41981" spans="11:11" x14ac:dyDescent="0.35">
      <c r="K41981" s="208"/>
    </row>
    <row r="41982" spans="11:11" x14ac:dyDescent="0.35">
      <c r="K41982" s="208"/>
    </row>
    <row r="41983" spans="11:11" x14ac:dyDescent="0.35">
      <c r="K41983" s="208"/>
    </row>
    <row r="41984" spans="11:11" x14ac:dyDescent="0.35">
      <c r="K41984" s="208"/>
    </row>
    <row r="41985" spans="11:11" x14ac:dyDescent="0.35">
      <c r="K41985" s="208"/>
    </row>
    <row r="41986" spans="11:11" x14ac:dyDescent="0.35">
      <c r="K41986" s="208"/>
    </row>
    <row r="41987" spans="11:11" x14ac:dyDescent="0.35">
      <c r="K41987" s="208"/>
    </row>
    <row r="41988" spans="11:11" x14ac:dyDescent="0.35">
      <c r="K41988" s="208"/>
    </row>
    <row r="41989" spans="11:11" x14ac:dyDescent="0.35">
      <c r="K41989" s="208"/>
    </row>
    <row r="41990" spans="11:11" x14ac:dyDescent="0.35">
      <c r="K41990" s="208"/>
    </row>
    <row r="41991" spans="11:11" x14ac:dyDescent="0.35">
      <c r="K41991" s="208"/>
    </row>
    <row r="41992" spans="11:11" x14ac:dyDescent="0.35">
      <c r="K41992" s="208"/>
    </row>
    <row r="41993" spans="11:11" x14ac:dyDescent="0.35">
      <c r="K41993" s="208"/>
    </row>
    <row r="41994" spans="11:11" x14ac:dyDescent="0.35">
      <c r="K41994" s="208"/>
    </row>
    <row r="41995" spans="11:11" x14ac:dyDescent="0.35">
      <c r="K41995" s="208"/>
    </row>
    <row r="41996" spans="11:11" x14ac:dyDescent="0.35">
      <c r="K41996" s="208"/>
    </row>
    <row r="41997" spans="11:11" x14ac:dyDescent="0.35">
      <c r="K41997" s="208"/>
    </row>
    <row r="41998" spans="11:11" x14ac:dyDescent="0.35">
      <c r="K41998" s="208"/>
    </row>
    <row r="41999" spans="11:11" x14ac:dyDescent="0.35">
      <c r="K41999" s="208"/>
    </row>
    <row r="42000" spans="11:11" x14ac:dyDescent="0.35">
      <c r="K42000" s="208"/>
    </row>
    <row r="42001" spans="11:11" x14ac:dyDescent="0.35">
      <c r="K42001" s="208"/>
    </row>
    <row r="42002" spans="11:11" x14ac:dyDescent="0.35">
      <c r="K42002" s="208"/>
    </row>
    <row r="42003" spans="11:11" x14ac:dyDescent="0.35">
      <c r="K42003" s="208"/>
    </row>
    <row r="42004" spans="11:11" x14ac:dyDescent="0.35">
      <c r="K42004" s="208"/>
    </row>
    <row r="42005" spans="11:11" x14ac:dyDescent="0.35">
      <c r="K42005" s="208"/>
    </row>
    <row r="42006" spans="11:11" x14ac:dyDescent="0.35">
      <c r="K42006" s="208"/>
    </row>
    <row r="42007" spans="11:11" x14ac:dyDescent="0.35">
      <c r="K42007" s="208"/>
    </row>
    <row r="42008" spans="11:11" x14ac:dyDescent="0.35">
      <c r="K42008" s="208"/>
    </row>
    <row r="42009" spans="11:11" x14ac:dyDescent="0.35">
      <c r="K42009" s="208"/>
    </row>
    <row r="42010" spans="11:11" x14ac:dyDescent="0.35">
      <c r="K42010" s="208"/>
    </row>
    <row r="42011" spans="11:11" x14ac:dyDescent="0.35">
      <c r="K42011" s="208"/>
    </row>
    <row r="42012" spans="11:11" x14ac:dyDescent="0.35">
      <c r="K42012" s="208"/>
    </row>
    <row r="42013" spans="11:11" x14ac:dyDescent="0.35">
      <c r="K42013" s="208"/>
    </row>
    <row r="42014" spans="11:11" x14ac:dyDescent="0.35">
      <c r="K42014" s="208"/>
    </row>
    <row r="42015" spans="11:11" x14ac:dyDescent="0.35">
      <c r="K42015" s="208"/>
    </row>
    <row r="42016" spans="11:11" x14ac:dyDescent="0.35">
      <c r="K42016" s="208"/>
    </row>
    <row r="42017" spans="11:11" x14ac:dyDescent="0.35">
      <c r="K42017" s="208"/>
    </row>
    <row r="42018" spans="11:11" x14ac:dyDescent="0.35">
      <c r="K42018" s="208"/>
    </row>
    <row r="42019" spans="11:11" x14ac:dyDescent="0.35">
      <c r="K42019" s="208"/>
    </row>
    <row r="42020" spans="11:11" x14ac:dyDescent="0.35">
      <c r="K42020" s="208"/>
    </row>
    <row r="42021" spans="11:11" x14ac:dyDescent="0.35">
      <c r="K42021" s="208"/>
    </row>
    <row r="42022" spans="11:11" x14ac:dyDescent="0.35">
      <c r="K42022" s="208"/>
    </row>
    <row r="42023" spans="11:11" x14ac:dyDescent="0.35">
      <c r="K42023" s="208"/>
    </row>
    <row r="42024" spans="11:11" x14ac:dyDescent="0.35">
      <c r="K42024" s="208"/>
    </row>
    <row r="42025" spans="11:11" x14ac:dyDescent="0.35">
      <c r="K42025" s="208"/>
    </row>
    <row r="42026" spans="11:11" x14ac:dyDescent="0.35">
      <c r="K42026" s="208"/>
    </row>
    <row r="42027" spans="11:11" x14ac:dyDescent="0.35">
      <c r="K42027" s="208"/>
    </row>
    <row r="42028" spans="11:11" x14ac:dyDescent="0.35">
      <c r="K42028" s="208"/>
    </row>
    <row r="42029" spans="11:11" x14ac:dyDescent="0.35">
      <c r="K42029" s="208"/>
    </row>
    <row r="42030" spans="11:11" x14ac:dyDescent="0.35">
      <c r="K42030" s="208"/>
    </row>
    <row r="42031" spans="11:11" x14ac:dyDescent="0.35">
      <c r="K42031" s="208"/>
    </row>
    <row r="42032" spans="11:11" x14ac:dyDescent="0.35">
      <c r="K42032" s="208"/>
    </row>
    <row r="42033" spans="11:11" x14ac:dyDescent="0.35">
      <c r="K42033" s="208"/>
    </row>
    <row r="42034" spans="11:11" x14ac:dyDescent="0.35">
      <c r="K42034" s="208"/>
    </row>
    <row r="42035" spans="11:11" x14ac:dyDescent="0.35">
      <c r="K42035" s="208"/>
    </row>
    <row r="42036" spans="11:11" x14ac:dyDescent="0.35">
      <c r="K42036" s="208"/>
    </row>
    <row r="42037" spans="11:11" x14ac:dyDescent="0.35">
      <c r="K42037" s="208"/>
    </row>
    <row r="42038" spans="11:11" x14ac:dyDescent="0.35">
      <c r="K42038" s="208"/>
    </row>
    <row r="42039" spans="11:11" x14ac:dyDescent="0.35">
      <c r="K42039" s="208"/>
    </row>
    <row r="42040" spans="11:11" x14ac:dyDescent="0.35">
      <c r="K42040" s="208"/>
    </row>
    <row r="42041" spans="11:11" x14ac:dyDescent="0.35">
      <c r="K42041" s="208"/>
    </row>
    <row r="42042" spans="11:11" x14ac:dyDescent="0.35">
      <c r="K42042" s="208"/>
    </row>
    <row r="42043" spans="11:11" x14ac:dyDescent="0.35">
      <c r="K42043" s="208"/>
    </row>
    <row r="42044" spans="11:11" x14ac:dyDescent="0.35">
      <c r="K42044" s="208"/>
    </row>
    <row r="42045" spans="11:11" x14ac:dyDescent="0.35">
      <c r="K42045" s="208"/>
    </row>
    <row r="42046" spans="11:11" x14ac:dyDescent="0.35">
      <c r="K42046" s="208"/>
    </row>
    <row r="42047" spans="11:11" x14ac:dyDescent="0.35">
      <c r="K42047" s="208"/>
    </row>
    <row r="42048" spans="11:11" x14ac:dyDescent="0.35">
      <c r="K42048" s="208"/>
    </row>
    <row r="42049" spans="11:11" x14ac:dyDescent="0.35">
      <c r="K42049" s="208"/>
    </row>
    <row r="42050" spans="11:11" x14ac:dyDescent="0.35">
      <c r="K42050" s="208"/>
    </row>
    <row r="42051" spans="11:11" x14ac:dyDescent="0.35">
      <c r="K42051" s="208"/>
    </row>
    <row r="42052" spans="11:11" x14ac:dyDescent="0.35">
      <c r="K42052" s="208"/>
    </row>
    <row r="42053" spans="11:11" x14ac:dyDescent="0.35">
      <c r="K42053" s="208"/>
    </row>
    <row r="42054" spans="11:11" x14ac:dyDescent="0.35">
      <c r="K42054" s="208"/>
    </row>
    <row r="42055" spans="11:11" x14ac:dyDescent="0.35">
      <c r="K42055" s="208"/>
    </row>
    <row r="42056" spans="11:11" x14ac:dyDescent="0.35">
      <c r="K42056" s="208"/>
    </row>
    <row r="42057" spans="11:11" x14ac:dyDescent="0.35">
      <c r="K42057" s="208"/>
    </row>
    <row r="42058" spans="11:11" x14ac:dyDescent="0.35">
      <c r="K42058" s="208"/>
    </row>
    <row r="42059" spans="11:11" x14ac:dyDescent="0.35">
      <c r="K42059" s="208"/>
    </row>
    <row r="42060" spans="11:11" x14ac:dyDescent="0.35">
      <c r="K42060" s="208"/>
    </row>
    <row r="42061" spans="11:11" x14ac:dyDescent="0.35">
      <c r="K42061" s="208"/>
    </row>
    <row r="42062" spans="11:11" x14ac:dyDescent="0.35">
      <c r="K42062" s="208"/>
    </row>
    <row r="42063" spans="11:11" x14ac:dyDescent="0.35">
      <c r="K42063" s="208"/>
    </row>
    <row r="42064" spans="11:11" x14ac:dyDescent="0.35">
      <c r="K42064" s="208"/>
    </row>
    <row r="42065" spans="11:11" x14ac:dyDescent="0.35">
      <c r="K42065" s="208"/>
    </row>
    <row r="42066" spans="11:11" x14ac:dyDescent="0.35">
      <c r="K42066" s="208"/>
    </row>
    <row r="42067" spans="11:11" x14ac:dyDescent="0.35">
      <c r="K42067" s="208"/>
    </row>
    <row r="42068" spans="11:11" x14ac:dyDescent="0.35">
      <c r="K42068" s="208"/>
    </row>
    <row r="42069" spans="11:11" x14ac:dyDescent="0.35">
      <c r="K42069" s="208"/>
    </row>
    <row r="42070" spans="11:11" x14ac:dyDescent="0.35">
      <c r="K42070" s="208"/>
    </row>
    <row r="42071" spans="11:11" x14ac:dyDescent="0.35">
      <c r="K42071" s="208"/>
    </row>
    <row r="42072" spans="11:11" x14ac:dyDescent="0.35">
      <c r="K42072" s="208"/>
    </row>
    <row r="42073" spans="11:11" x14ac:dyDescent="0.35">
      <c r="K42073" s="208"/>
    </row>
    <row r="42074" spans="11:11" x14ac:dyDescent="0.35">
      <c r="K42074" s="208"/>
    </row>
    <row r="42075" spans="11:11" x14ac:dyDescent="0.35">
      <c r="K42075" s="208"/>
    </row>
    <row r="42076" spans="11:11" x14ac:dyDescent="0.35">
      <c r="K42076" s="208"/>
    </row>
    <row r="42077" spans="11:11" x14ac:dyDescent="0.35">
      <c r="K42077" s="208"/>
    </row>
    <row r="42078" spans="11:11" x14ac:dyDescent="0.35">
      <c r="K42078" s="208"/>
    </row>
    <row r="42079" spans="11:11" x14ac:dyDescent="0.35">
      <c r="K42079" s="208"/>
    </row>
    <row r="42080" spans="11:11" x14ac:dyDescent="0.35">
      <c r="K42080" s="208"/>
    </row>
    <row r="42081" spans="11:11" x14ac:dyDescent="0.35">
      <c r="K42081" s="208"/>
    </row>
    <row r="42082" spans="11:11" x14ac:dyDescent="0.35">
      <c r="K42082" s="208"/>
    </row>
    <row r="42083" spans="11:11" x14ac:dyDescent="0.35">
      <c r="K42083" s="208"/>
    </row>
    <row r="42084" spans="11:11" x14ac:dyDescent="0.35">
      <c r="K42084" s="208"/>
    </row>
    <row r="42085" spans="11:11" x14ac:dyDescent="0.35">
      <c r="K42085" s="208"/>
    </row>
    <row r="42086" spans="11:11" x14ac:dyDescent="0.35">
      <c r="K42086" s="208"/>
    </row>
    <row r="42087" spans="11:11" x14ac:dyDescent="0.35">
      <c r="K42087" s="208"/>
    </row>
    <row r="42088" spans="11:11" x14ac:dyDescent="0.35">
      <c r="K42088" s="208"/>
    </row>
    <row r="42089" spans="11:11" x14ac:dyDescent="0.35">
      <c r="K42089" s="208"/>
    </row>
    <row r="42090" spans="11:11" x14ac:dyDescent="0.35">
      <c r="K42090" s="208"/>
    </row>
    <row r="42091" spans="11:11" x14ac:dyDescent="0.35">
      <c r="K42091" s="208"/>
    </row>
    <row r="42092" spans="11:11" x14ac:dyDescent="0.35">
      <c r="K42092" s="208"/>
    </row>
    <row r="42093" spans="11:11" x14ac:dyDescent="0.35">
      <c r="K42093" s="208"/>
    </row>
    <row r="42094" spans="11:11" x14ac:dyDescent="0.35">
      <c r="K42094" s="208"/>
    </row>
    <row r="42095" spans="11:11" x14ac:dyDescent="0.35">
      <c r="K42095" s="208"/>
    </row>
    <row r="42096" spans="11:11" x14ac:dyDescent="0.35">
      <c r="K42096" s="208"/>
    </row>
    <row r="42097" spans="11:11" x14ac:dyDescent="0.35">
      <c r="K42097" s="208"/>
    </row>
    <row r="42098" spans="11:11" x14ac:dyDescent="0.35">
      <c r="K42098" s="208"/>
    </row>
    <row r="42099" spans="11:11" x14ac:dyDescent="0.35">
      <c r="K42099" s="208"/>
    </row>
    <row r="42100" spans="11:11" x14ac:dyDescent="0.35">
      <c r="K42100" s="208"/>
    </row>
    <row r="42101" spans="11:11" x14ac:dyDescent="0.35">
      <c r="K42101" s="208"/>
    </row>
    <row r="42102" spans="11:11" x14ac:dyDescent="0.35">
      <c r="K42102" s="208"/>
    </row>
    <row r="42103" spans="11:11" x14ac:dyDescent="0.35">
      <c r="K42103" s="208"/>
    </row>
    <row r="42104" spans="11:11" x14ac:dyDescent="0.35">
      <c r="K42104" s="208"/>
    </row>
    <row r="42105" spans="11:11" x14ac:dyDescent="0.35">
      <c r="K42105" s="208"/>
    </row>
    <row r="42106" spans="11:11" x14ac:dyDescent="0.35">
      <c r="K42106" s="208"/>
    </row>
    <row r="42107" spans="11:11" x14ac:dyDescent="0.35">
      <c r="K42107" s="208"/>
    </row>
    <row r="42108" spans="11:11" x14ac:dyDescent="0.35">
      <c r="K42108" s="208"/>
    </row>
    <row r="42109" spans="11:11" x14ac:dyDescent="0.35">
      <c r="K42109" s="208"/>
    </row>
    <row r="42110" spans="11:11" x14ac:dyDescent="0.35">
      <c r="K42110" s="208"/>
    </row>
    <row r="42111" spans="11:11" x14ac:dyDescent="0.35">
      <c r="K42111" s="208"/>
    </row>
    <row r="42112" spans="11:11" x14ac:dyDescent="0.35">
      <c r="K42112" s="208"/>
    </row>
    <row r="42113" spans="11:11" x14ac:dyDescent="0.35">
      <c r="K42113" s="208"/>
    </row>
    <row r="42114" spans="11:11" x14ac:dyDescent="0.35">
      <c r="K42114" s="208"/>
    </row>
    <row r="42115" spans="11:11" x14ac:dyDescent="0.35">
      <c r="K42115" s="208"/>
    </row>
    <row r="42116" spans="11:11" x14ac:dyDescent="0.35">
      <c r="K42116" s="208"/>
    </row>
    <row r="42117" spans="11:11" x14ac:dyDescent="0.35">
      <c r="K42117" s="208"/>
    </row>
    <row r="42118" spans="11:11" x14ac:dyDescent="0.35">
      <c r="K42118" s="208"/>
    </row>
    <row r="42119" spans="11:11" x14ac:dyDescent="0.35">
      <c r="K42119" s="208"/>
    </row>
    <row r="42120" spans="11:11" x14ac:dyDescent="0.35">
      <c r="K42120" s="208"/>
    </row>
    <row r="42121" spans="11:11" x14ac:dyDescent="0.35">
      <c r="K42121" s="208"/>
    </row>
    <row r="42122" spans="11:11" x14ac:dyDescent="0.35">
      <c r="K42122" s="208"/>
    </row>
    <row r="42123" spans="11:11" x14ac:dyDescent="0.35">
      <c r="K42123" s="208"/>
    </row>
    <row r="42124" spans="11:11" x14ac:dyDescent="0.35">
      <c r="K42124" s="208"/>
    </row>
    <row r="42125" spans="11:11" x14ac:dyDescent="0.35">
      <c r="K42125" s="208"/>
    </row>
    <row r="42126" spans="11:11" x14ac:dyDescent="0.35">
      <c r="K42126" s="208"/>
    </row>
    <row r="42127" spans="11:11" x14ac:dyDescent="0.35">
      <c r="K42127" s="208"/>
    </row>
    <row r="42128" spans="11:11" x14ac:dyDescent="0.35">
      <c r="K42128" s="208"/>
    </row>
    <row r="42129" spans="11:11" x14ac:dyDescent="0.35">
      <c r="K42129" s="208"/>
    </row>
    <row r="42130" spans="11:11" x14ac:dyDescent="0.35">
      <c r="K42130" s="208"/>
    </row>
    <row r="42131" spans="11:11" x14ac:dyDescent="0.35">
      <c r="K42131" s="208"/>
    </row>
    <row r="42132" spans="11:11" x14ac:dyDescent="0.35">
      <c r="K42132" s="208"/>
    </row>
    <row r="42133" spans="11:11" x14ac:dyDescent="0.35">
      <c r="K42133" s="208"/>
    </row>
    <row r="42134" spans="11:11" x14ac:dyDescent="0.35">
      <c r="K42134" s="208"/>
    </row>
    <row r="42135" spans="11:11" x14ac:dyDescent="0.35">
      <c r="K42135" s="208"/>
    </row>
    <row r="42136" spans="11:11" x14ac:dyDescent="0.35">
      <c r="K42136" s="208"/>
    </row>
    <row r="42137" spans="11:11" x14ac:dyDescent="0.35">
      <c r="K42137" s="208"/>
    </row>
    <row r="42138" spans="11:11" x14ac:dyDescent="0.35">
      <c r="K42138" s="208"/>
    </row>
    <row r="42139" spans="11:11" x14ac:dyDescent="0.35">
      <c r="K42139" s="208"/>
    </row>
    <row r="42140" spans="11:11" x14ac:dyDescent="0.35">
      <c r="K42140" s="208"/>
    </row>
    <row r="42141" spans="11:11" x14ac:dyDescent="0.35">
      <c r="K42141" s="208"/>
    </row>
    <row r="42142" spans="11:11" x14ac:dyDescent="0.35">
      <c r="K42142" s="208"/>
    </row>
    <row r="42143" spans="11:11" x14ac:dyDescent="0.35">
      <c r="K42143" s="208"/>
    </row>
    <row r="42144" spans="11:11" x14ac:dyDescent="0.35">
      <c r="K42144" s="208"/>
    </row>
    <row r="42145" spans="11:11" x14ac:dyDescent="0.35">
      <c r="K42145" s="208"/>
    </row>
    <row r="42146" spans="11:11" x14ac:dyDescent="0.35">
      <c r="K42146" s="208"/>
    </row>
    <row r="42147" spans="11:11" x14ac:dyDescent="0.35">
      <c r="K42147" s="208"/>
    </row>
    <row r="42148" spans="11:11" x14ac:dyDescent="0.35">
      <c r="K42148" s="208"/>
    </row>
    <row r="42149" spans="11:11" x14ac:dyDescent="0.35">
      <c r="K42149" s="208"/>
    </row>
    <row r="42150" spans="11:11" x14ac:dyDescent="0.35">
      <c r="K42150" s="208"/>
    </row>
    <row r="42151" spans="11:11" x14ac:dyDescent="0.35">
      <c r="K42151" s="208"/>
    </row>
    <row r="42152" spans="11:11" x14ac:dyDescent="0.35">
      <c r="K42152" s="208"/>
    </row>
    <row r="42153" spans="11:11" x14ac:dyDescent="0.35">
      <c r="K42153" s="208"/>
    </row>
    <row r="42154" spans="11:11" x14ac:dyDescent="0.35">
      <c r="K42154" s="208"/>
    </row>
    <row r="42155" spans="11:11" x14ac:dyDescent="0.35">
      <c r="K42155" s="208"/>
    </row>
    <row r="42156" spans="11:11" x14ac:dyDescent="0.35">
      <c r="K42156" s="208"/>
    </row>
    <row r="42157" spans="11:11" x14ac:dyDescent="0.35">
      <c r="K42157" s="208"/>
    </row>
    <row r="42158" spans="11:11" x14ac:dyDescent="0.35">
      <c r="K42158" s="208"/>
    </row>
    <row r="42159" spans="11:11" x14ac:dyDescent="0.35">
      <c r="K42159" s="208"/>
    </row>
    <row r="42160" spans="11:11" x14ac:dyDescent="0.35">
      <c r="K42160" s="208"/>
    </row>
    <row r="42161" spans="11:11" x14ac:dyDescent="0.35">
      <c r="K42161" s="208"/>
    </row>
    <row r="42162" spans="11:11" x14ac:dyDescent="0.35">
      <c r="K42162" s="208"/>
    </row>
    <row r="42163" spans="11:11" x14ac:dyDescent="0.35">
      <c r="K42163" s="208"/>
    </row>
    <row r="42164" spans="11:11" x14ac:dyDescent="0.35">
      <c r="K42164" s="208"/>
    </row>
    <row r="42165" spans="11:11" x14ac:dyDescent="0.35">
      <c r="K42165" s="208"/>
    </row>
    <row r="42166" spans="11:11" x14ac:dyDescent="0.35">
      <c r="K42166" s="208"/>
    </row>
    <row r="42167" spans="11:11" x14ac:dyDescent="0.35">
      <c r="K42167" s="208"/>
    </row>
    <row r="42168" spans="11:11" x14ac:dyDescent="0.35">
      <c r="K42168" s="208"/>
    </row>
    <row r="42169" spans="11:11" x14ac:dyDescent="0.35">
      <c r="K42169" s="208"/>
    </row>
    <row r="42170" spans="11:11" x14ac:dyDescent="0.35">
      <c r="K42170" s="208"/>
    </row>
    <row r="42171" spans="11:11" x14ac:dyDescent="0.35">
      <c r="K42171" s="208"/>
    </row>
    <row r="42172" spans="11:11" x14ac:dyDescent="0.35">
      <c r="K42172" s="208"/>
    </row>
    <row r="42173" spans="11:11" x14ac:dyDescent="0.35">
      <c r="K42173" s="208"/>
    </row>
    <row r="42174" spans="11:11" x14ac:dyDescent="0.35">
      <c r="K42174" s="208"/>
    </row>
    <row r="42175" spans="11:11" x14ac:dyDescent="0.35">
      <c r="K42175" s="208"/>
    </row>
    <row r="42176" spans="11:11" x14ac:dyDescent="0.35">
      <c r="K42176" s="208"/>
    </row>
    <row r="42177" spans="11:11" x14ac:dyDescent="0.35">
      <c r="K42177" s="208"/>
    </row>
    <row r="42178" spans="11:11" x14ac:dyDescent="0.35">
      <c r="K42178" s="208"/>
    </row>
    <row r="42179" spans="11:11" x14ac:dyDescent="0.35">
      <c r="K42179" s="208"/>
    </row>
    <row r="42180" spans="11:11" x14ac:dyDescent="0.35">
      <c r="K42180" s="208"/>
    </row>
    <row r="42181" spans="11:11" x14ac:dyDescent="0.35">
      <c r="K42181" s="208"/>
    </row>
    <row r="42182" spans="11:11" x14ac:dyDescent="0.35">
      <c r="K42182" s="208"/>
    </row>
    <row r="42183" spans="11:11" x14ac:dyDescent="0.35">
      <c r="K42183" s="208"/>
    </row>
    <row r="42184" spans="11:11" x14ac:dyDescent="0.35">
      <c r="K42184" s="208"/>
    </row>
    <row r="42185" spans="11:11" x14ac:dyDescent="0.35">
      <c r="K42185" s="208"/>
    </row>
    <row r="42186" spans="11:11" x14ac:dyDescent="0.35">
      <c r="K42186" s="208"/>
    </row>
    <row r="42187" spans="11:11" x14ac:dyDescent="0.35">
      <c r="K42187" s="208"/>
    </row>
    <row r="42188" spans="11:11" x14ac:dyDescent="0.35">
      <c r="K42188" s="208"/>
    </row>
    <row r="42189" spans="11:11" x14ac:dyDescent="0.35">
      <c r="K42189" s="208"/>
    </row>
    <row r="42190" spans="11:11" x14ac:dyDescent="0.35">
      <c r="K42190" s="208"/>
    </row>
    <row r="42191" spans="11:11" x14ac:dyDescent="0.35">
      <c r="K42191" s="208"/>
    </row>
    <row r="42192" spans="11:11" x14ac:dyDescent="0.35">
      <c r="K42192" s="208"/>
    </row>
    <row r="42193" spans="11:11" x14ac:dyDescent="0.35">
      <c r="K42193" s="208"/>
    </row>
    <row r="42194" spans="11:11" x14ac:dyDescent="0.35">
      <c r="K42194" s="208"/>
    </row>
    <row r="42195" spans="11:11" x14ac:dyDescent="0.35">
      <c r="K42195" s="208"/>
    </row>
    <row r="42196" spans="11:11" x14ac:dyDescent="0.35">
      <c r="K42196" s="208"/>
    </row>
    <row r="42197" spans="11:11" x14ac:dyDescent="0.35">
      <c r="K42197" s="208"/>
    </row>
    <row r="42198" spans="11:11" x14ac:dyDescent="0.35">
      <c r="K42198" s="208"/>
    </row>
    <row r="42199" spans="11:11" x14ac:dyDescent="0.35">
      <c r="K42199" s="208"/>
    </row>
    <row r="42200" spans="11:11" x14ac:dyDescent="0.35">
      <c r="K42200" s="208"/>
    </row>
    <row r="42201" spans="11:11" x14ac:dyDescent="0.35">
      <c r="K42201" s="208"/>
    </row>
    <row r="42202" spans="11:11" x14ac:dyDescent="0.35">
      <c r="K42202" s="208"/>
    </row>
    <row r="42203" spans="11:11" x14ac:dyDescent="0.35">
      <c r="K42203" s="208"/>
    </row>
    <row r="42204" spans="11:11" x14ac:dyDescent="0.35">
      <c r="K42204" s="208"/>
    </row>
    <row r="42205" spans="11:11" x14ac:dyDescent="0.35">
      <c r="K42205" s="208"/>
    </row>
    <row r="42206" spans="11:11" x14ac:dyDescent="0.35">
      <c r="K42206" s="208"/>
    </row>
    <row r="42207" spans="11:11" x14ac:dyDescent="0.35">
      <c r="K42207" s="208"/>
    </row>
    <row r="42208" spans="11:11" x14ac:dyDescent="0.35">
      <c r="K42208" s="208"/>
    </row>
    <row r="42209" spans="11:11" x14ac:dyDescent="0.35">
      <c r="K42209" s="208"/>
    </row>
    <row r="42210" spans="11:11" x14ac:dyDescent="0.35">
      <c r="K42210" s="208"/>
    </row>
    <row r="42211" spans="11:11" x14ac:dyDescent="0.35">
      <c r="K42211" s="208"/>
    </row>
    <row r="42212" spans="11:11" x14ac:dyDescent="0.35">
      <c r="K42212" s="208"/>
    </row>
    <row r="42213" spans="11:11" x14ac:dyDescent="0.35">
      <c r="K42213" s="208"/>
    </row>
    <row r="42214" spans="11:11" x14ac:dyDescent="0.35">
      <c r="K42214" s="208"/>
    </row>
    <row r="42215" spans="11:11" x14ac:dyDescent="0.35">
      <c r="K42215" s="208"/>
    </row>
    <row r="42216" spans="11:11" x14ac:dyDescent="0.35">
      <c r="K42216" s="208"/>
    </row>
    <row r="42217" spans="11:11" x14ac:dyDescent="0.35">
      <c r="K42217" s="208"/>
    </row>
    <row r="42218" spans="11:11" x14ac:dyDescent="0.35">
      <c r="K42218" s="208"/>
    </row>
    <row r="42219" spans="11:11" x14ac:dyDescent="0.35">
      <c r="K42219" s="208"/>
    </row>
    <row r="42220" spans="11:11" x14ac:dyDescent="0.35">
      <c r="K42220" s="208"/>
    </row>
    <row r="42221" spans="11:11" x14ac:dyDescent="0.35">
      <c r="K42221" s="208"/>
    </row>
    <row r="42222" spans="11:11" x14ac:dyDescent="0.35">
      <c r="K42222" s="208"/>
    </row>
    <row r="42223" spans="11:11" x14ac:dyDescent="0.35">
      <c r="K42223" s="208"/>
    </row>
    <row r="42224" spans="11:11" x14ac:dyDescent="0.35">
      <c r="K42224" s="208"/>
    </row>
    <row r="42225" spans="11:11" x14ac:dyDescent="0.35">
      <c r="K42225" s="208"/>
    </row>
    <row r="42226" spans="11:11" x14ac:dyDescent="0.35">
      <c r="K42226" s="208"/>
    </row>
    <row r="42227" spans="11:11" x14ac:dyDescent="0.35">
      <c r="K42227" s="208"/>
    </row>
    <row r="42228" spans="11:11" x14ac:dyDescent="0.35">
      <c r="K42228" s="208"/>
    </row>
    <row r="42229" spans="11:11" x14ac:dyDescent="0.35">
      <c r="K42229" s="208"/>
    </row>
    <row r="42230" spans="11:11" x14ac:dyDescent="0.35">
      <c r="K42230" s="208"/>
    </row>
    <row r="42231" spans="11:11" x14ac:dyDescent="0.35">
      <c r="K42231" s="208"/>
    </row>
    <row r="42232" spans="11:11" x14ac:dyDescent="0.35">
      <c r="K42232" s="208"/>
    </row>
    <row r="42233" spans="11:11" x14ac:dyDescent="0.35">
      <c r="K42233" s="208"/>
    </row>
    <row r="42234" spans="11:11" x14ac:dyDescent="0.35">
      <c r="K42234" s="208"/>
    </row>
    <row r="42235" spans="11:11" x14ac:dyDescent="0.35">
      <c r="K42235" s="208"/>
    </row>
    <row r="42236" spans="11:11" x14ac:dyDescent="0.35">
      <c r="K42236" s="208"/>
    </row>
    <row r="42237" spans="11:11" x14ac:dyDescent="0.35">
      <c r="K42237" s="208"/>
    </row>
    <row r="42238" spans="11:11" x14ac:dyDescent="0.35">
      <c r="K42238" s="208"/>
    </row>
    <row r="42239" spans="11:11" x14ac:dyDescent="0.35">
      <c r="K42239" s="208"/>
    </row>
    <row r="42240" spans="11:11" x14ac:dyDescent="0.35">
      <c r="K42240" s="208"/>
    </row>
    <row r="42241" spans="11:11" x14ac:dyDescent="0.35">
      <c r="K42241" s="208"/>
    </row>
    <row r="42242" spans="11:11" x14ac:dyDescent="0.35">
      <c r="K42242" s="208"/>
    </row>
    <row r="42243" spans="11:11" x14ac:dyDescent="0.35">
      <c r="K42243" s="208"/>
    </row>
    <row r="42244" spans="11:11" x14ac:dyDescent="0.35">
      <c r="K42244" s="208"/>
    </row>
    <row r="42245" spans="11:11" x14ac:dyDescent="0.35">
      <c r="K42245" s="208"/>
    </row>
    <row r="42246" spans="11:11" x14ac:dyDescent="0.35">
      <c r="K42246" s="208"/>
    </row>
    <row r="42247" spans="11:11" x14ac:dyDescent="0.35">
      <c r="K42247" s="208"/>
    </row>
    <row r="42248" spans="11:11" x14ac:dyDescent="0.35">
      <c r="K42248" s="208"/>
    </row>
    <row r="42249" spans="11:11" x14ac:dyDescent="0.35">
      <c r="K42249" s="208"/>
    </row>
    <row r="42250" spans="11:11" x14ac:dyDescent="0.35">
      <c r="K42250" s="208"/>
    </row>
    <row r="42251" spans="11:11" x14ac:dyDescent="0.35">
      <c r="K42251" s="208"/>
    </row>
    <row r="42252" spans="11:11" x14ac:dyDescent="0.35">
      <c r="K42252" s="208"/>
    </row>
    <row r="42253" spans="11:11" x14ac:dyDescent="0.35">
      <c r="K42253" s="208"/>
    </row>
    <row r="42254" spans="11:11" x14ac:dyDescent="0.35">
      <c r="K42254" s="208"/>
    </row>
    <row r="42255" spans="11:11" x14ac:dyDescent="0.35">
      <c r="K42255" s="208"/>
    </row>
    <row r="42256" spans="11:11" x14ac:dyDescent="0.35">
      <c r="K42256" s="208"/>
    </row>
    <row r="42257" spans="11:11" x14ac:dyDescent="0.35">
      <c r="K42257" s="208"/>
    </row>
    <row r="42258" spans="11:11" x14ac:dyDescent="0.35">
      <c r="K42258" s="208"/>
    </row>
    <row r="42259" spans="11:11" x14ac:dyDescent="0.35">
      <c r="K42259" s="208"/>
    </row>
    <row r="42260" spans="11:11" x14ac:dyDescent="0.35">
      <c r="K42260" s="208"/>
    </row>
    <row r="42261" spans="11:11" x14ac:dyDescent="0.35">
      <c r="K42261" s="208"/>
    </row>
    <row r="42262" spans="11:11" x14ac:dyDescent="0.35">
      <c r="K42262" s="208"/>
    </row>
    <row r="42263" spans="11:11" x14ac:dyDescent="0.35">
      <c r="K42263" s="208"/>
    </row>
    <row r="42264" spans="11:11" x14ac:dyDescent="0.35">
      <c r="K42264" s="208"/>
    </row>
    <row r="42265" spans="11:11" x14ac:dyDescent="0.35">
      <c r="K42265" s="208"/>
    </row>
    <row r="42266" spans="11:11" x14ac:dyDescent="0.35">
      <c r="K42266" s="208"/>
    </row>
    <row r="42267" spans="11:11" x14ac:dyDescent="0.35">
      <c r="K42267" s="208"/>
    </row>
    <row r="42268" spans="11:11" x14ac:dyDescent="0.35">
      <c r="K42268" s="208"/>
    </row>
    <row r="42269" spans="11:11" x14ac:dyDescent="0.35">
      <c r="K42269" s="208"/>
    </row>
    <row r="42270" spans="11:11" x14ac:dyDescent="0.35">
      <c r="K42270" s="208"/>
    </row>
    <row r="42271" spans="11:11" x14ac:dyDescent="0.35">
      <c r="K42271" s="208"/>
    </row>
    <row r="42272" spans="11:11" x14ac:dyDescent="0.35">
      <c r="K42272" s="208"/>
    </row>
    <row r="42273" spans="11:11" x14ac:dyDescent="0.35">
      <c r="K42273" s="208"/>
    </row>
    <row r="42274" spans="11:11" x14ac:dyDescent="0.35">
      <c r="K42274" s="208"/>
    </row>
    <row r="42275" spans="11:11" x14ac:dyDescent="0.35">
      <c r="K42275" s="208"/>
    </row>
    <row r="42276" spans="11:11" x14ac:dyDescent="0.35">
      <c r="K42276" s="208"/>
    </row>
    <row r="42277" spans="11:11" x14ac:dyDescent="0.35">
      <c r="K42277" s="208"/>
    </row>
    <row r="42278" spans="11:11" x14ac:dyDescent="0.35">
      <c r="K42278" s="208"/>
    </row>
    <row r="42279" spans="11:11" x14ac:dyDescent="0.35">
      <c r="K42279" s="208"/>
    </row>
    <row r="42280" spans="11:11" x14ac:dyDescent="0.35">
      <c r="K42280" s="208"/>
    </row>
    <row r="42281" spans="11:11" x14ac:dyDescent="0.35">
      <c r="K42281" s="208"/>
    </row>
    <row r="42282" spans="11:11" x14ac:dyDescent="0.35">
      <c r="K42282" s="208"/>
    </row>
    <row r="42283" spans="11:11" x14ac:dyDescent="0.35">
      <c r="K42283" s="208"/>
    </row>
    <row r="42284" spans="11:11" x14ac:dyDescent="0.35">
      <c r="K42284" s="208"/>
    </row>
    <row r="42285" spans="11:11" x14ac:dyDescent="0.35">
      <c r="K42285" s="208"/>
    </row>
    <row r="42286" spans="11:11" x14ac:dyDescent="0.35">
      <c r="K42286" s="208"/>
    </row>
    <row r="42287" spans="11:11" x14ac:dyDescent="0.35">
      <c r="K42287" s="208"/>
    </row>
    <row r="42288" spans="11:11" x14ac:dyDescent="0.35">
      <c r="K42288" s="208"/>
    </row>
    <row r="42289" spans="11:11" x14ac:dyDescent="0.35">
      <c r="K42289" s="208"/>
    </row>
    <row r="42290" spans="11:11" x14ac:dyDescent="0.35">
      <c r="K42290" s="208"/>
    </row>
    <row r="42291" spans="11:11" x14ac:dyDescent="0.35">
      <c r="K42291" s="208"/>
    </row>
    <row r="42292" spans="11:11" x14ac:dyDescent="0.35">
      <c r="K42292" s="208"/>
    </row>
    <row r="42293" spans="11:11" x14ac:dyDescent="0.35">
      <c r="K42293" s="208"/>
    </row>
    <row r="42294" spans="11:11" x14ac:dyDescent="0.35">
      <c r="K42294" s="208"/>
    </row>
    <row r="42295" spans="11:11" x14ac:dyDescent="0.35">
      <c r="K42295" s="208"/>
    </row>
    <row r="42296" spans="11:11" x14ac:dyDescent="0.35">
      <c r="K42296" s="208"/>
    </row>
    <row r="42297" spans="11:11" x14ac:dyDescent="0.35">
      <c r="K42297" s="208"/>
    </row>
    <row r="42298" spans="11:11" x14ac:dyDescent="0.35">
      <c r="K42298" s="208"/>
    </row>
    <row r="42299" spans="11:11" x14ac:dyDescent="0.35">
      <c r="K42299" s="208"/>
    </row>
    <row r="42300" spans="11:11" x14ac:dyDescent="0.35">
      <c r="K42300" s="208"/>
    </row>
    <row r="42301" spans="11:11" x14ac:dyDescent="0.35">
      <c r="K42301" s="208"/>
    </row>
    <row r="42302" spans="11:11" x14ac:dyDescent="0.35">
      <c r="K42302" s="208"/>
    </row>
    <row r="42303" spans="11:11" x14ac:dyDescent="0.35">
      <c r="K42303" s="208"/>
    </row>
    <row r="42304" spans="11:11" x14ac:dyDescent="0.35">
      <c r="K42304" s="208"/>
    </row>
    <row r="42305" spans="11:11" x14ac:dyDescent="0.35">
      <c r="K42305" s="208"/>
    </row>
    <row r="42306" spans="11:11" x14ac:dyDescent="0.35">
      <c r="K42306" s="208"/>
    </row>
    <row r="42307" spans="11:11" x14ac:dyDescent="0.35">
      <c r="K42307" s="208"/>
    </row>
    <row r="42308" spans="11:11" x14ac:dyDescent="0.35">
      <c r="K42308" s="208"/>
    </row>
    <row r="42309" spans="11:11" x14ac:dyDescent="0.35">
      <c r="K42309" s="208"/>
    </row>
    <row r="42310" spans="11:11" x14ac:dyDescent="0.35">
      <c r="K42310" s="208"/>
    </row>
    <row r="42311" spans="11:11" x14ac:dyDescent="0.35">
      <c r="K42311" s="208"/>
    </row>
    <row r="42312" spans="11:11" x14ac:dyDescent="0.35">
      <c r="K42312" s="208"/>
    </row>
    <row r="42313" spans="11:11" x14ac:dyDescent="0.35">
      <c r="K42313" s="208"/>
    </row>
    <row r="42314" spans="11:11" x14ac:dyDescent="0.35">
      <c r="K42314" s="208"/>
    </row>
    <row r="42315" spans="11:11" x14ac:dyDescent="0.35">
      <c r="K42315" s="208"/>
    </row>
    <row r="42316" spans="11:11" x14ac:dyDescent="0.35">
      <c r="K42316" s="208"/>
    </row>
    <row r="42317" spans="11:11" x14ac:dyDescent="0.35">
      <c r="K42317" s="208"/>
    </row>
    <row r="42318" spans="11:11" x14ac:dyDescent="0.35">
      <c r="K42318" s="208"/>
    </row>
    <row r="42319" spans="11:11" x14ac:dyDescent="0.35">
      <c r="K42319" s="208"/>
    </row>
    <row r="42320" spans="11:11" x14ac:dyDescent="0.35">
      <c r="K42320" s="208"/>
    </row>
    <row r="42321" spans="11:11" x14ac:dyDescent="0.35">
      <c r="K42321" s="208"/>
    </row>
    <row r="42322" spans="11:11" x14ac:dyDescent="0.35">
      <c r="K42322" s="208"/>
    </row>
    <row r="42323" spans="11:11" x14ac:dyDescent="0.35">
      <c r="K42323" s="208"/>
    </row>
    <row r="42324" spans="11:11" x14ac:dyDescent="0.35">
      <c r="K42324" s="208"/>
    </row>
    <row r="42325" spans="11:11" x14ac:dyDescent="0.35">
      <c r="K42325" s="208"/>
    </row>
    <row r="42326" spans="11:11" x14ac:dyDescent="0.35">
      <c r="K42326" s="208"/>
    </row>
    <row r="42327" spans="11:11" x14ac:dyDescent="0.35">
      <c r="K42327" s="208"/>
    </row>
    <row r="42328" spans="11:11" x14ac:dyDescent="0.35">
      <c r="K42328" s="208"/>
    </row>
    <row r="42329" spans="11:11" x14ac:dyDescent="0.35">
      <c r="K42329" s="208"/>
    </row>
    <row r="42330" spans="11:11" x14ac:dyDescent="0.35">
      <c r="K42330" s="208"/>
    </row>
    <row r="42331" spans="11:11" x14ac:dyDescent="0.35">
      <c r="K42331" s="208"/>
    </row>
    <row r="42332" spans="11:11" x14ac:dyDescent="0.35">
      <c r="K42332" s="208"/>
    </row>
    <row r="42333" spans="11:11" x14ac:dyDescent="0.35">
      <c r="K42333" s="208"/>
    </row>
    <row r="42334" spans="11:11" x14ac:dyDescent="0.35">
      <c r="K42334" s="208"/>
    </row>
    <row r="42335" spans="11:11" x14ac:dyDescent="0.35">
      <c r="K42335" s="208"/>
    </row>
    <row r="42336" spans="11:11" x14ac:dyDescent="0.35">
      <c r="K42336" s="208"/>
    </row>
    <row r="42337" spans="11:11" x14ac:dyDescent="0.35">
      <c r="K42337" s="208"/>
    </row>
    <row r="42338" spans="11:11" x14ac:dyDescent="0.35">
      <c r="K42338" s="208"/>
    </row>
    <row r="42339" spans="11:11" x14ac:dyDescent="0.35">
      <c r="K42339" s="208"/>
    </row>
    <row r="42340" spans="11:11" x14ac:dyDescent="0.35">
      <c r="K42340" s="208"/>
    </row>
    <row r="42341" spans="11:11" x14ac:dyDescent="0.35">
      <c r="K42341" s="208"/>
    </row>
    <row r="42342" spans="11:11" x14ac:dyDescent="0.35">
      <c r="K42342" s="208"/>
    </row>
    <row r="42343" spans="11:11" x14ac:dyDescent="0.35">
      <c r="K42343" s="208"/>
    </row>
    <row r="42344" spans="11:11" x14ac:dyDescent="0.35">
      <c r="K42344" s="208"/>
    </row>
    <row r="42345" spans="11:11" x14ac:dyDescent="0.35">
      <c r="K42345" s="208"/>
    </row>
    <row r="42346" spans="11:11" x14ac:dyDescent="0.35">
      <c r="K42346" s="208"/>
    </row>
    <row r="42347" spans="11:11" x14ac:dyDescent="0.35">
      <c r="K42347" s="208"/>
    </row>
    <row r="42348" spans="11:11" x14ac:dyDescent="0.35">
      <c r="K42348" s="208"/>
    </row>
    <row r="42349" spans="11:11" x14ac:dyDescent="0.35">
      <c r="K42349" s="208"/>
    </row>
    <row r="42350" spans="11:11" x14ac:dyDescent="0.35">
      <c r="K42350" s="208"/>
    </row>
    <row r="42351" spans="11:11" x14ac:dyDescent="0.35">
      <c r="K42351" s="208"/>
    </row>
    <row r="42352" spans="11:11" x14ac:dyDescent="0.35">
      <c r="K42352" s="208"/>
    </row>
    <row r="42353" spans="11:11" x14ac:dyDescent="0.35">
      <c r="K42353" s="208"/>
    </row>
    <row r="42354" spans="11:11" x14ac:dyDescent="0.35">
      <c r="K42354" s="208"/>
    </row>
    <row r="42355" spans="11:11" x14ac:dyDescent="0.35">
      <c r="K42355" s="208"/>
    </row>
    <row r="42356" spans="11:11" x14ac:dyDescent="0.35">
      <c r="K42356" s="208"/>
    </row>
    <row r="42357" spans="11:11" x14ac:dyDescent="0.35">
      <c r="K42357" s="208"/>
    </row>
    <row r="42358" spans="11:11" x14ac:dyDescent="0.35">
      <c r="K42358" s="208"/>
    </row>
    <row r="42359" spans="11:11" x14ac:dyDescent="0.35">
      <c r="K42359" s="208"/>
    </row>
    <row r="42360" spans="11:11" x14ac:dyDescent="0.35">
      <c r="K42360" s="208"/>
    </row>
    <row r="42361" spans="11:11" x14ac:dyDescent="0.35">
      <c r="K42361" s="208"/>
    </row>
    <row r="42362" spans="11:11" x14ac:dyDescent="0.35">
      <c r="K42362" s="208"/>
    </row>
    <row r="42363" spans="11:11" x14ac:dyDescent="0.35">
      <c r="K42363" s="208"/>
    </row>
    <row r="42364" spans="11:11" x14ac:dyDescent="0.35">
      <c r="K42364" s="208"/>
    </row>
    <row r="42365" spans="11:11" x14ac:dyDescent="0.35">
      <c r="K42365" s="208"/>
    </row>
    <row r="42366" spans="11:11" x14ac:dyDescent="0.35">
      <c r="K42366" s="208"/>
    </row>
    <row r="42367" spans="11:11" x14ac:dyDescent="0.35">
      <c r="K42367" s="208"/>
    </row>
    <row r="42368" spans="11:11" x14ac:dyDescent="0.35">
      <c r="K42368" s="208"/>
    </row>
    <row r="42369" spans="11:11" x14ac:dyDescent="0.35">
      <c r="K42369" s="208"/>
    </row>
    <row r="42370" spans="11:11" x14ac:dyDescent="0.35">
      <c r="K42370" s="208"/>
    </row>
    <row r="42371" spans="11:11" x14ac:dyDescent="0.35">
      <c r="K42371" s="208"/>
    </row>
    <row r="42372" spans="11:11" x14ac:dyDescent="0.35">
      <c r="K42372" s="208"/>
    </row>
    <row r="42373" spans="11:11" x14ac:dyDescent="0.35">
      <c r="K42373" s="208"/>
    </row>
    <row r="42374" spans="11:11" x14ac:dyDescent="0.35">
      <c r="K42374" s="208"/>
    </row>
    <row r="42375" spans="11:11" x14ac:dyDescent="0.35">
      <c r="K42375" s="208"/>
    </row>
    <row r="42376" spans="11:11" x14ac:dyDescent="0.35">
      <c r="K42376" s="208"/>
    </row>
    <row r="42377" spans="11:11" x14ac:dyDescent="0.35">
      <c r="K42377" s="208"/>
    </row>
    <row r="42378" spans="11:11" x14ac:dyDescent="0.35">
      <c r="K42378" s="208"/>
    </row>
    <row r="42379" spans="11:11" x14ac:dyDescent="0.35">
      <c r="K42379" s="208"/>
    </row>
    <row r="42380" spans="11:11" x14ac:dyDescent="0.35">
      <c r="K42380" s="208"/>
    </row>
    <row r="42381" spans="11:11" x14ac:dyDescent="0.35">
      <c r="K42381" s="208"/>
    </row>
    <row r="42382" spans="11:11" x14ac:dyDescent="0.35">
      <c r="K42382" s="208"/>
    </row>
    <row r="42383" spans="11:11" x14ac:dyDescent="0.35">
      <c r="K42383" s="208"/>
    </row>
    <row r="42384" spans="11:11" x14ac:dyDescent="0.35">
      <c r="K42384" s="208"/>
    </row>
    <row r="42385" spans="11:11" x14ac:dyDescent="0.35">
      <c r="K42385" s="208"/>
    </row>
    <row r="42386" spans="11:11" x14ac:dyDescent="0.35">
      <c r="K42386" s="208"/>
    </row>
    <row r="42387" spans="11:11" x14ac:dyDescent="0.35">
      <c r="K42387" s="208"/>
    </row>
    <row r="42388" spans="11:11" x14ac:dyDescent="0.35">
      <c r="K42388" s="208"/>
    </row>
    <row r="42389" spans="11:11" x14ac:dyDescent="0.35">
      <c r="K42389" s="208"/>
    </row>
    <row r="42390" spans="11:11" x14ac:dyDescent="0.35">
      <c r="K42390" s="208"/>
    </row>
    <row r="42391" spans="11:11" x14ac:dyDescent="0.35">
      <c r="K42391" s="208"/>
    </row>
    <row r="42392" spans="11:11" x14ac:dyDescent="0.35">
      <c r="K42392" s="208"/>
    </row>
    <row r="42393" spans="11:11" x14ac:dyDescent="0.35">
      <c r="K42393" s="208"/>
    </row>
    <row r="42394" spans="11:11" x14ac:dyDescent="0.35">
      <c r="K42394" s="208"/>
    </row>
    <row r="42395" spans="11:11" x14ac:dyDescent="0.35">
      <c r="K42395" s="208"/>
    </row>
    <row r="42396" spans="11:11" x14ac:dyDescent="0.35">
      <c r="K42396" s="208"/>
    </row>
    <row r="42397" spans="11:11" x14ac:dyDescent="0.35">
      <c r="K42397" s="208"/>
    </row>
    <row r="42398" spans="11:11" x14ac:dyDescent="0.35">
      <c r="K42398" s="208"/>
    </row>
    <row r="42399" spans="11:11" x14ac:dyDescent="0.35">
      <c r="K42399" s="208"/>
    </row>
    <row r="42400" spans="11:11" x14ac:dyDescent="0.35">
      <c r="K42400" s="208"/>
    </row>
    <row r="42401" spans="11:11" x14ac:dyDescent="0.35">
      <c r="K42401" s="208"/>
    </row>
    <row r="42402" spans="11:11" x14ac:dyDescent="0.35">
      <c r="K42402" s="208"/>
    </row>
    <row r="42403" spans="11:11" x14ac:dyDescent="0.35">
      <c r="K42403" s="208"/>
    </row>
    <row r="42404" spans="11:11" x14ac:dyDescent="0.35">
      <c r="K42404" s="208"/>
    </row>
    <row r="42405" spans="11:11" x14ac:dyDescent="0.35">
      <c r="K42405" s="208"/>
    </row>
    <row r="42406" spans="11:11" x14ac:dyDescent="0.35">
      <c r="K42406" s="208"/>
    </row>
    <row r="42407" spans="11:11" x14ac:dyDescent="0.35">
      <c r="K42407" s="208"/>
    </row>
    <row r="42408" spans="11:11" x14ac:dyDescent="0.35">
      <c r="K42408" s="208"/>
    </row>
    <row r="42409" spans="11:11" x14ac:dyDescent="0.35">
      <c r="K42409" s="208"/>
    </row>
    <row r="42410" spans="11:11" x14ac:dyDescent="0.35">
      <c r="K42410" s="208"/>
    </row>
    <row r="42411" spans="11:11" x14ac:dyDescent="0.35">
      <c r="K42411" s="208"/>
    </row>
    <row r="42412" spans="11:11" x14ac:dyDescent="0.35">
      <c r="K42412" s="208"/>
    </row>
    <row r="42413" spans="11:11" x14ac:dyDescent="0.35">
      <c r="K42413" s="208"/>
    </row>
    <row r="42414" spans="11:11" x14ac:dyDescent="0.35">
      <c r="K42414" s="208"/>
    </row>
    <row r="42415" spans="11:11" x14ac:dyDescent="0.35">
      <c r="K42415" s="208"/>
    </row>
    <row r="42416" spans="11:11" x14ac:dyDescent="0.35">
      <c r="K42416" s="208"/>
    </row>
    <row r="42417" spans="11:11" x14ac:dyDescent="0.35">
      <c r="K42417" s="208"/>
    </row>
    <row r="42418" spans="11:11" x14ac:dyDescent="0.35">
      <c r="K42418" s="208"/>
    </row>
    <row r="42419" spans="11:11" x14ac:dyDescent="0.35">
      <c r="K42419" s="208"/>
    </row>
    <row r="42420" spans="11:11" x14ac:dyDescent="0.35">
      <c r="K42420" s="208"/>
    </row>
    <row r="42421" spans="11:11" x14ac:dyDescent="0.35">
      <c r="K42421" s="208"/>
    </row>
    <row r="42422" spans="11:11" x14ac:dyDescent="0.35">
      <c r="K42422" s="208"/>
    </row>
    <row r="42423" spans="11:11" x14ac:dyDescent="0.35">
      <c r="K42423" s="208"/>
    </row>
    <row r="42424" spans="11:11" x14ac:dyDescent="0.35">
      <c r="K42424" s="208"/>
    </row>
    <row r="42425" spans="11:11" x14ac:dyDescent="0.35">
      <c r="K42425" s="208"/>
    </row>
    <row r="42426" spans="11:11" x14ac:dyDescent="0.35">
      <c r="K42426" s="208"/>
    </row>
    <row r="42427" spans="11:11" x14ac:dyDescent="0.35">
      <c r="K42427" s="208"/>
    </row>
    <row r="42428" spans="11:11" x14ac:dyDescent="0.35">
      <c r="K42428" s="208"/>
    </row>
    <row r="42429" spans="11:11" x14ac:dyDescent="0.35">
      <c r="K42429" s="208"/>
    </row>
    <row r="42430" spans="11:11" x14ac:dyDescent="0.35">
      <c r="K42430" s="208"/>
    </row>
    <row r="42431" spans="11:11" x14ac:dyDescent="0.35">
      <c r="K42431" s="208"/>
    </row>
    <row r="42432" spans="11:11" x14ac:dyDescent="0.35">
      <c r="K42432" s="208"/>
    </row>
    <row r="42433" spans="11:11" x14ac:dyDescent="0.35">
      <c r="K42433" s="208"/>
    </row>
    <row r="42434" spans="11:11" x14ac:dyDescent="0.35">
      <c r="K42434" s="208"/>
    </row>
    <row r="42435" spans="11:11" x14ac:dyDescent="0.35">
      <c r="K42435" s="208"/>
    </row>
    <row r="42436" spans="11:11" x14ac:dyDescent="0.35">
      <c r="K42436" s="208"/>
    </row>
    <row r="42437" spans="11:11" x14ac:dyDescent="0.35">
      <c r="K42437" s="208"/>
    </row>
    <row r="42438" spans="11:11" x14ac:dyDescent="0.35">
      <c r="K42438" s="208"/>
    </row>
    <row r="42439" spans="11:11" x14ac:dyDescent="0.35">
      <c r="K42439" s="208"/>
    </row>
    <row r="42440" spans="11:11" x14ac:dyDescent="0.35">
      <c r="K42440" s="208"/>
    </row>
    <row r="42441" spans="11:11" x14ac:dyDescent="0.35">
      <c r="K42441" s="208"/>
    </row>
    <row r="42442" spans="11:11" x14ac:dyDescent="0.35">
      <c r="K42442" s="208"/>
    </row>
    <row r="42443" spans="11:11" x14ac:dyDescent="0.35">
      <c r="K42443" s="208"/>
    </row>
    <row r="42444" spans="11:11" x14ac:dyDescent="0.35">
      <c r="K42444" s="208"/>
    </row>
    <row r="42445" spans="11:11" x14ac:dyDescent="0.35">
      <c r="K42445" s="208"/>
    </row>
    <row r="42446" spans="11:11" x14ac:dyDescent="0.35">
      <c r="K42446" s="208"/>
    </row>
    <row r="42447" spans="11:11" x14ac:dyDescent="0.35">
      <c r="K42447" s="208"/>
    </row>
    <row r="42448" spans="11:11" x14ac:dyDescent="0.35">
      <c r="K42448" s="208"/>
    </row>
    <row r="42449" spans="11:11" x14ac:dyDescent="0.35">
      <c r="K42449" s="208"/>
    </row>
    <row r="42450" spans="11:11" x14ac:dyDescent="0.35">
      <c r="K42450" s="208"/>
    </row>
    <row r="42451" spans="11:11" x14ac:dyDescent="0.35">
      <c r="K42451" s="208"/>
    </row>
    <row r="42452" spans="11:11" x14ac:dyDescent="0.35">
      <c r="K42452" s="208"/>
    </row>
    <row r="42453" spans="11:11" x14ac:dyDescent="0.35">
      <c r="K42453" s="208"/>
    </row>
    <row r="42454" spans="11:11" x14ac:dyDescent="0.35">
      <c r="K42454" s="208"/>
    </row>
    <row r="42455" spans="11:11" x14ac:dyDescent="0.35">
      <c r="K42455" s="208"/>
    </row>
    <row r="42456" spans="11:11" x14ac:dyDescent="0.35">
      <c r="K42456" s="208"/>
    </row>
    <row r="42457" spans="11:11" x14ac:dyDescent="0.35">
      <c r="K42457" s="208"/>
    </row>
    <row r="42458" spans="11:11" x14ac:dyDescent="0.35">
      <c r="K42458" s="208"/>
    </row>
    <row r="42459" spans="11:11" x14ac:dyDescent="0.35">
      <c r="K42459" s="208"/>
    </row>
    <row r="42460" spans="11:11" x14ac:dyDescent="0.35">
      <c r="K42460" s="208"/>
    </row>
    <row r="42461" spans="11:11" x14ac:dyDescent="0.35">
      <c r="K42461" s="208"/>
    </row>
    <row r="42462" spans="11:11" x14ac:dyDescent="0.35">
      <c r="K42462" s="208"/>
    </row>
    <row r="42463" spans="11:11" x14ac:dyDescent="0.35">
      <c r="K42463" s="208"/>
    </row>
    <row r="42464" spans="11:11" x14ac:dyDescent="0.35">
      <c r="K42464" s="208"/>
    </row>
    <row r="42465" spans="11:11" x14ac:dyDescent="0.35">
      <c r="K42465" s="208"/>
    </row>
    <row r="42466" spans="11:11" x14ac:dyDescent="0.35">
      <c r="K42466" s="208"/>
    </row>
    <row r="42467" spans="11:11" x14ac:dyDescent="0.35">
      <c r="K42467" s="208"/>
    </row>
    <row r="42468" spans="11:11" x14ac:dyDescent="0.35">
      <c r="K42468" s="208"/>
    </row>
    <row r="42469" spans="11:11" x14ac:dyDescent="0.35">
      <c r="K42469" s="208"/>
    </row>
    <row r="42470" spans="11:11" x14ac:dyDescent="0.35">
      <c r="K42470" s="208"/>
    </row>
    <row r="42471" spans="11:11" x14ac:dyDescent="0.35">
      <c r="K42471" s="208"/>
    </row>
    <row r="42472" spans="11:11" x14ac:dyDescent="0.35">
      <c r="K42472" s="208"/>
    </row>
    <row r="42473" spans="11:11" x14ac:dyDescent="0.35">
      <c r="K42473" s="208"/>
    </row>
    <row r="42474" spans="11:11" x14ac:dyDescent="0.35">
      <c r="K42474" s="208"/>
    </row>
    <row r="42475" spans="11:11" x14ac:dyDescent="0.35">
      <c r="K42475" s="208"/>
    </row>
    <row r="42476" spans="11:11" x14ac:dyDescent="0.35">
      <c r="K42476" s="208"/>
    </row>
    <row r="42477" spans="11:11" x14ac:dyDescent="0.35">
      <c r="K42477" s="208"/>
    </row>
    <row r="42478" spans="11:11" x14ac:dyDescent="0.35">
      <c r="K42478" s="208"/>
    </row>
    <row r="42479" spans="11:11" x14ac:dyDescent="0.35">
      <c r="K42479" s="208"/>
    </row>
    <row r="42480" spans="11:11" x14ac:dyDescent="0.35">
      <c r="K42480" s="208"/>
    </row>
    <row r="42481" spans="11:11" x14ac:dyDescent="0.35">
      <c r="K42481" s="208"/>
    </row>
    <row r="42482" spans="11:11" x14ac:dyDescent="0.35">
      <c r="K42482" s="208"/>
    </row>
    <row r="42483" spans="11:11" x14ac:dyDescent="0.35">
      <c r="K42483" s="208"/>
    </row>
    <row r="42484" spans="11:11" x14ac:dyDescent="0.35">
      <c r="K42484" s="208"/>
    </row>
    <row r="42485" spans="11:11" x14ac:dyDescent="0.35">
      <c r="K42485" s="208"/>
    </row>
    <row r="42486" spans="11:11" x14ac:dyDescent="0.35">
      <c r="K42486" s="208"/>
    </row>
    <row r="42487" spans="11:11" x14ac:dyDescent="0.35">
      <c r="K42487" s="208"/>
    </row>
    <row r="42488" spans="11:11" x14ac:dyDescent="0.35">
      <c r="K42488" s="208"/>
    </row>
    <row r="42489" spans="11:11" x14ac:dyDescent="0.35">
      <c r="K42489" s="208"/>
    </row>
    <row r="42490" spans="11:11" x14ac:dyDescent="0.35">
      <c r="K42490" s="208"/>
    </row>
    <row r="42491" spans="11:11" x14ac:dyDescent="0.35">
      <c r="K42491" s="208"/>
    </row>
    <row r="42492" spans="11:11" x14ac:dyDescent="0.35">
      <c r="K42492" s="208"/>
    </row>
    <row r="42493" spans="11:11" x14ac:dyDescent="0.35">
      <c r="K42493" s="208"/>
    </row>
    <row r="42494" spans="11:11" x14ac:dyDescent="0.35">
      <c r="K42494" s="208"/>
    </row>
    <row r="42495" spans="11:11" x14ac:dyDescent="0.35">
      <c r="K42495" s="208"/>
    </row>
    <row r="42496" spans="11:11" x14ac:dyDescent="0.35">
      <c r="K42496" s="208"/>
    </row>
    <row r="42497" spans="11:11" x14ac:dyDescent="0.35">
      <c r="K42497" s="208"/>
    </row>
    <row r="42498" spans="11:11" x14ac:dyDescent="0.35">
      <c r="K42498" s="208"/>
    </row>
    <row r="42499" spans="11:11" x14ac:dyDescent="0.35">
      <c r="K42499" s="208"/>
    </row>
    <row r="42500" spans="11:11" x14ac:dyDescent="0.35">
      <c r="K42500" s="208"/>
    </row>
    <row r="42501" spans="11:11" x14ac:dyDescent="0.35">
      <c r="K42501" s="208"/>
    </row>
    <row r="42502" spans="11:11" x14ac:dyDescent="0.35">
      <c r="K42502" s="208"/>
    </row>
    <row r="42503" spans="11:11" x14ac:dyDescent="0.35">
      <c r="K42503" s="208"/>
    </row>
    <row r="42504" spans="11:11" x14ac:dyDescent="0.35">
      <c r="K42504" s="208"/>
    </row>
    <row r="42505" spans="11:11" x14ac:dyDescent="0.35">
      <c r="K42505" s="208"/>
    </row>
    <row r="42506" spans="11:11" x14ac:dyDescent="0.35">
      <c r="K42506" s="208"/>
    </row>
    <row r="42507" spans="11:11" x14ac:dyDescent="0.35">
      <c r="K42507" s="208"/>
    </row>
    <row r="42508" spans="11:11" x14ac:dyDescent="0.35">
      <c r="K42508" s="208"/>
    </row>
    <row r="42509" spans="11:11" x14ac:dyDescent="0.35">
      <c r="K42509" s="208"/>
    </row>
    <row r="42510" spans="11:11" x14ac:dyDescent="0.35">
      <c r="K42510" s="208"/>
    </row>
    <row r="42511" spans="11:11" x14ac:dyDescent="0.35">
      <c r="K42511" s="208"/>
    </row>
    <row r="42512" spans="11:11" x14ac:dyDescent="0.35">
      <c r="K42512" s="208"/>
    </row>
    <row r="42513" spans="11:11" x14ac:dyDescent="0.35">
      <c r="K42513" s="208"/>
    </row>
    <row r="42514" spans="11:11" x14ac:dyDescent="0.35">
      <c r="K42514" s="208"/>
    </row>
    <row r="42515" spans="11:11" x14ac:dyDescent="0.35">
      <c r="K42515" s="208"/>
    </row>
    <row r="42516" spans="11:11" x14ac:dyDescent="0.35">
      <c r="K42516" s="208"/>
    </row>
    <row r="42517" spans="11:11" x14ac:dyDescent="0.35">
      <c r="K42517" s="208"/>
    </row>
    <row r="42518" spans="11:11" x14ac:dyDescent="0.35">
      <c r="K42518" s="208"/>
    </row>
    <row r="42519" spans="11:11" x14ac:dyDescent="0.35">
      <c r="K42519" s="208"/>
    </row>
    <row r="42520" spans="11:11" x14ac:dyDescent="0.35">
      <c r="K42520" s="208"/>
    </row>
    <row r="42521" spans="11:11" x14ac:dyDescent="0.35">
      <c r="K42521" s="208"/>
    </row>
    <row r="42522" spans="11:11" x14ac:dyDescent="0.35">
      <c r="K42522" s="208"/>
    </row>
    <row r="42523" spans="11:11" x14ac:dyDescent="0.35">
      <c r="K42523" s="208"/>
    </row>
    <row r="42524" spans="11:11" x14ac:dyDescent="0.35">
      <c r="K42524" s="208"/>
    </row>
    <row r="42525" spans="11:11" x14ac:dyDescent="0.35">
      <c r="K42525" s="208"/>
    </row>
    <row r="42526" spans="11:11" x14ac:dyDescent="0.35">
      <c r="K42526" s="208"/>
    </row>
    <row r="42527" spans="11:11" x14ac:dyDescent="0.35">
      <c r="K42527" s="208"/>
    </row>
    <row r="42528" spans="11:11" x14ac:dyDescent="0.35">
      <c r="K42528" s="208"/>
    </row>
    <row r="42529" spans="11:11" x14ac:dyDescent="0.35">
      <c r="K42529" s="208"/>
    </row>
    <row r="42530" spans="11:11" x14ac:dyDescent="0.35">
      <c r="K42530" s="208"/>
    </row>
    <row r="42531" spans="11:11" x14ac:dyDescent="0.35">
      <c r="K42531" s="208"/>
    </row>
    <row r="42532" spans="11:11" x14ac:dyDescent="0.35">
      <c r="K42532" s="208"/>
    </row>
    <row r="42533" spans="11:11" x14ac:dyDescent="0.35">
      <c r="K42533" s="208"/>
    </row>
    <row r="42534" spans="11:11" x14ac:dyDescent="0.35">
      <c r="K42534" s="208"/>
    </row>
    <row r="42535" spans="11:11" x14ac:dyDescent="0.35">
      <c r="K42535" s="208"/>
    </row>
    <row r="42536" spans="11:11" x14ac:dyDescent="0.35">
      <c r="K42536" s="208"/>
    </row>
    <row r="42537" spans="11:11" x14ac:dyDescent="0.35">
      <c r="K42537" s="208"/>
    </row>
    <row r="42538" spans="11:11" x14ac:dyDescent="0.35">
      <c r="K42538" s="208"/>
    </row>
    <row r="42539" spans="11:11" x14ac:dyDescent="0.35">
      <c r="K42539" s="208"/>
    </row>
    <row r="42540" spans="11:11" x14ac:dyDescent="0.35">
      <c r="K42540" s="208"/>
    </row>
    <row r="42541" spans="11:11" x14ac:dyDescent="0.35">
      <c r="K42541" s="208"/>
    </row>
    <row r="42542" spans="11:11" x14ac:dyDescent="0.35">
      <c r="K42542" s="208"/>
    </row>
    <row r="42543" spans="11:11" x14ac:dyDescent="0.35">
      <c r="K42543" s="208"/>
    </row>
    <row r="42544" spans="11:11" x14ac:dyDescent="0.35">
      <c r="K42544" s="208"/>
    </row>
    <row r="42545" spans="11:11" x14ac:dyDescent="0.35">
      <c r="K42545" s="208"/>
    </row>
    <row r="42546" spans="11:11" x14ac:dyDescent="0.35">
      <c r="K42546" s="208"/>
    </row>
    <row r="42547" spans="11:11" x14ac:dyDescent="0.35">
      <c r="K42547" s="208"/>
    </row>
    <row r="42548" spans="11:11" x14ac:dyDescent="0.35">
      <c r="K42548" s="208"/>
    </row>
    <row r="42549" spans="11:11" x14ac:dyDescent="0.35">
      <c r="K42549" s="208"/>
    </row>
    <row r="42550" spans="11:11" x14ac:dyDescent="0.35">
      <c r="K42550" s="208"/>
    </row>
    <row r="42551" spans="11:11" x14ac:dyDescent="0.35">
      <c r="K42551" s="208"/>
    </row>
    <row r="42552" spans="11:11" x14ac:dyDescent="0.35">
      <c r="K42552" s="208"/>
    </row>
    <row r="42553" spans="11:11" x14ac:dyDescent="0.35">
      <c r="K42553" s="208"/>
    </row>
    <row r="42554" spans="11:11" x14ac:dyDescent="0.35">
      <c r="K42554" s="208"/>
    </row>
    <row r="42555" spans="11:11" x14ac:dyDescent="0.35">
      <c r="K42555" s="208"/>
    </row>
    <row r="42556" spans="11:11" x14ac:dyDescent="0.35">
      <c r="K42556" s="208"/>
    </row>
    <row r="42557" spans="11:11" x14ac:dyDescent="0.35">
      <c r="K42557" s="208"/>
    </row>
    <row r="42558" spans="11:11" x14ac:dyDescent="0.35">
      <c r="K42558" s="208"/>
    </row>
    <row r="42559" spans="11:11" x14ac:dyDescent="0.35">
      <c r="K42559" s="208"/>
    </row>
    <row r="42560" spans="11:11" x14ac:dyDescent="0.35">
      <c r="K42560" s="208"/>
    </row>
    <row r="42561" spans="11:11" x14ac:dyDescent="0.35">
      <c r="K42561" s="208"/>
    </row>
    <row r="42562" spans="11:11" x14ac:dyDescent="0.35">
      <c r="K42562" s="208"/>
    </row>
    <row r="42563" spans="11:11" x14ac:dyDescent="0.35">
      <c r="K42563" s="208"/>
    </row>
    <row r="42564" spans="11:11" x14ac:dyDescent="0.35">
      <c r="K42564" s="208"/>
    </row>
    <row r="42565" spans="11:11" x14ac:dyDescent="0.35">
      <c r="K42565" s="208"/>
    </row>
    <row r="42566" spans="11:11" x14ac:dyDescent="0.35">
      <c r="K42566" s="208"/>
    </row>
    <row r="42567" spans="11:11" x14ac:dyDescent="0.35">
      <c r="K42567" s="208"/>
    </row>
    <row r="42568" spans="11:11" x14ac:dyDescent="0.35">
      <c r="K42568" s="208"/>
    </row>
    <row r="42569" spans="11:11" x14ac:dyDescent="0.35">
      <c r="K42569" s="208"/>
    </row>
    <row r="42570" spans="11:11" x14ac:dyDescent="0.35">
      <c r="K42570" s="208"/>
    </row>
    <row r="42571" spans="11:11" x14ac:dyDescent="0.35">
      <c r="K42571" s="208"/>
    </row>
    <row r="42572" spans="11:11" x14ac:dyDescent="0.35">
      <c r="K42572" s="208"/>
    </row>
    <row r="42573" spans="11:11" x14ac:dyDescent="0.35">
      <c r="K42573" s="208"/>
    </row>
    <row r="42574" spans="11:11" x14ac:dyDescent="0.35">
      <c r="K42574" s="208"/>
    </row>
    <row r="42575" spans="11:11" x14ac:dyDescent="0.35">
      <c r="K42575" s="208"/>
    </row>
    <row r="42576" spans="11:11" x14ac:dyDescent="0.35">
      <c r="K42576" s="208"/>
    </row>
    <row r="42577" spans="11:11" x14ac:dyDescent="0.35">
      <c r="K42577" s="208"/>
    </row>
    <row r="42578" spans="11:11" x14ac:dyDescent="0.35">
      <c r="K42578" s="208"/>
    </row>
    <row r="42579" spans="11:11" x14ac:dyDescent="0.35">
      <c r="K42579" s="208"/>
    </row>
    <row r="42580" spans="11:11" x14ac:dyDescent="0.35">
      <c r="K42580" s="208"/>
    </row>
    <row r="42581" spans="11:11" x14ac:dyDescent="0.35">
      <c r="K42581" s="208"/>
    </row>
    <row r="42582" spans="11:11" x14ac:dyDescent="0.35">
      <c r="K42582" s="208"/>
    </row>
    <row r="42583" spans="11:11" x14ac:dyDescent="0.35">
      <c r="K42583" s="208"/>
    </row>
    <row r="42584" spans="11:11" x14ac:dyDescent="0.35">
      <c r="K42584" s="208"/>
    </row>
    <row r="42585" spans="11:11" x14ac:dyDescent="0.35">
      <c r="K42585" s="208"/>
    </row>
    <row r="42586" spans="11:11" x14ac:dyDescent="0.35">
      <c r="K42586" s="208"/>
    </row>
    <row r="42587" spans="11:11" x14ac:dyDescent="0.35">
      <c r="K42587" s="208"/>
    </row>
    <row r="42588" spans="11:11" x14ac:dyDescent="0.35">
      <c r="K42588" s="208"/>
    </row>
    <row r="42589" spans="11:11" x14ac:dyDescent="0.35">
      <c r="K42589" s="208"/>
    </row>
    <row r="42590" spans="11:11" x14ac:dyDescent="0.35">
      <c r="K42590" s="208"/>
    </row>
    <row r="42591" spans="11:11" x14ac:dyDescent="0.35">
      <c r="K42591" s="208"/>
    </row>
    <row r="42592" spans="11:11" x14ac:dyDescent="0.35">
      <c r="K42592" s="208"/>
    </row>
    <row r="42593" spans="11:11" x14ac:dyDescent="0.35">
      <c r="K42593" s="208"/>
    </row>
    <row r="42594" spans="11:11" x14ac:dyDescent="0.35">
      <c r="K42594" s="208"/>
    </row>
    <row r="42595" spans="11:11" x14ac:dyDescent="0.35">
      <c r="K42595" s="208"/>
    </row>
    <row r="42596" spans="11:11" x14ac:dyDescent="0.35">
      <c r="K42596" s="208"/>
    </row>
    <row r="42597" spans="11:11" x14ac:dyDescent="0.35">
      <c r="K42597" s="208"/>
    </row>
    <row r="42598" spans="11:11" x14ac:dyDescent="0.35">
      <c r="K42598" s="208"/>
    </row>
    <row r="42599" spans="11:11" x14ac:dyDescent="0.35">
      <c r="K42599" s="208"/>
    </row>
    <row r="42600" spans="11:11" x14ac:dyDescent="0.35">
      <c r="K42600" s="208"/>
    </row>
    <row r="42601" spans="11:11" x14ac:dyDescent="0.35">
      <c r="K42601" s="208"/>
    </row>
    <row r="42602" spans="11:11" x14ac:dyDescent="0.35">
      <c r="K42602" s="208"/>
    </row>
    <row r="42603" spans="11:11" x14ac:dyDescent="0.35">
      <c r="K42603" s="208"/>
    </row>
    <row r="42604" spans="11:11" x14ac:dyDescent="0.35">
      <c r="K42604" s="208"/>
    </row>
    <row r="42605" spans="11:11" x14ac:dyDescent="0.35">
      <c r="K42605" s="208"/>
    </row>
    <row r="42606" spans="11:11" x14ac:dyDescent="0.35">
      <c r="K42606" s="208"/>
    </row>
    <row r="42607" spans="11:11" x14ac:dyDescent="0.35">
      <c r="K42607" s="208"/>
    </row>
    <row r="42608" spans="11:11" x14ac:dyDescent="0.35">
      <c r="K42608" s="208"/>
    </row>
    <row r="42609" spans="11:11" x14ac:dyDescent="0.35">
      <c r="K42609" s="208"/>
    </row>
    <row r="42610" spans="11:11" x14ac:dyDescent="0.35">
      <c r="K42610" s="208"/>
    </row>
    <row r="42611" spans="11:11" x14ac:dyDescent="0.35">
      <c r="K42611" s="208"/>
    </row>
    <row r="42612" spans="11:11" x14ac:dyDescent="0.35">
      <c r="K42612" s="208"/>
    </row>
    <row r="42613" spans="11:11" x14ac:dyDescent="0.35">
      <c r="K42613" s="208"/>
    </row>
    <row r="42614" spans="11:11" x14ac:dyDescent="0.35">
      <c r="K42614" s="208"/>
    </row>
    <row r="42615" spans="11:11" x14ac:dyDescent="0.35">
      <c r="K42615" s="208"/>
    </row>
    <row r="42616" spans="11:11" x14ac:dyDescent="0.35">
      <c r="K42616" s="208"/>
    </row>
    <row r="42617" spans="11:11" x14ac:dyDescent="0.35">
      <c r="K42617" s="208"/>
    </row>
    <row r="42618" spans="11:11" x14ac:dyDescent="0.35">
      <c r="K42618" s="208"/>
    </row>
    <row r="42619" spans="11:11" x14ac:dyDescent="0.35">
      <c r="K42619" s="208"/>
    </row>
    <row r="42620" spans="11:11" x14ac:dyDescent="0.35">
      <c r="K42620" s="208"/>
    </row>
    <row r="42621" spans="11:11" x14ac:dyDescent="0.35">
      <c r="K42621" s="208"/>
    </row>
    <row r="42622" spans="11:11" x14ac:dyDescent="0.35">
      <c r="K42622" s="208"/>
    </row>
    <row r="42623" spans="11:11" x14ac:dyDescent="0.35">
      <c r="K42623" s="208"/>
    </row>
    <row r="42624" spans="11:11" x14ac:dyDescent="0.35">
      <c r="K42624" s="208"/>
    </row>
    <row r="42625" spans="11:11" x14ac:dyDescent="0.35">
      <c r="K42625" s="208"/>
    </row>
    <row r="42626" spans="11:11" x14ac:dyDescent="0.35">
      <c r="K42626" s="208"/>
    </row>
    <row r="42627" spans="11:11" x14ac:dyDescent="0.35">
      <c r="K42627" s="208"/>
    </row>
    <row r="42628" spans="11:11" x14ac:dyDescent="0.35">
      <c r="K42628" s="208"/>
    </row>
    <row r="42629" spans="11:11" x14ac:dyDescent="0.35">
      <c r="K42629" s="208"/>
    </row>
    <row r="42630" spans="11:11" x14ac:dyDescent="0.35">
      <c r="K42630" s="208"/>
    </row>
    <row r="42631" spans="11:11" x14ac:dyDescent="0.35">
      <c r="K42631" s="208"/>
    </row>
    <row r="42632" spans="11:11" x14ac:dyDescent="0.35">
      <c r="K42632" s="208"/>
    </row>
    <row r="42633" spans="11:11" x14ac:dyDescent="0.35">
      <c r="K42633" s="208"/>
    </row>
    <row r="42634" spans="11:11" x14ac:dyDescent="0.35">
      <c r="K42634" s="208"/>
    </row>
    <row r="42635" spans="11:11" x14ac:dyDescent="0.35">
      <c r="K42635" s="208"/>
    </row>
    <row r="42636" spans="11:11" x14ac:dyDescent="0.35">
      <c r="K42636" s="208"/>
    </row>
    <row r="42637" spans="11:11" x14ac:dyDescent="0.35">
      <c r="K42637" s="208"/>
    </row>
    <row r="42638" spans="11:11" x14ac:dyDescent="0.35">
      <c r="K42638" s="208"/>
    </row>
    <row r="42639" spans="11:11" x14ac:dyDescent="0.35">
      <c r="K42639" s="208"/>
    </row>
    <row r="42640" spans="11:11" x14ac:dyDescent="0.35">
      <c r="K42640" s="208"/>
    </row>
    <row r="42641" spans="11:11" x14ac:dyDescent="0.35">
      <c r="K42641" s="208"/>
    </row>
    <row r="42642" spans="11:11" x14ac:dyDescent="0.35">
      <c r="K42642" s="208"/>
    </row>
    <row r="42643" spans="11:11" x14ac:dyDescent="0.35">
      <c r="K42643" s="208"/>
    </row>
    <row r="42644" spans="11:11" x14ac:dyDescent="0.35">
      <c r="K42644" s="208"/>
    </row>
    <row r="42645" spans="11:11" x14ac:dyDescent="0.35">
      <c r="K42645" s="208"/>
    </row>
    <row r="42646" spans="11:11" x14ac:dyDescent="0.35">
      <c r="K42646" s="208"/>
    </row>
    <row r="42647" spans="11:11" x14ac:dyDescent="0.35">
      <c r="K42647" s="208"/>
    </row>
    <row r="42648" spans="11:11" x14ac:dyDescent="0.35">
      <c r="K42648" s="208"/>
    </row>
    <row r="42649" spans="11:11" x14ac:dyDescent="0.35">
      <c r="K42649" s="208"/>
    </row>
    <row r="42650" spans="11:11" x14ac:dyDescent="0.35">
      <c r="K42650" s="208"/>
    </row>
    <row r="42651" spans="11:11" x14ac:dyDescent="0.35">
      <c r="K42651" s="208"/>
    </row>
    <row r="42652" spans="11:11" x14ac:dyDescent="0.35">
      <c r="K42652" s="208"/>
    </row>
    <row r="42653" spans="11:11" x14ac:dyDescent="0.35">
      <c r="K42653" s="208"/>
    </row>
    <row r="42654" spans="11:11" x14ac:dyDescent="0.35">
      <c r="K42654" s="208"/>
    </row>
    <row r="42655" spans="11:11" x14ac:dyDescent="0.35">
      <c r="K42655" s="208"/>
    </row>
    <row r="42656" spans="11:11" x14ac:dyDescent="0.35">
      <c r="K42656" s="208"/>
    </row>
    <row r="42657" spans="11:11" x14ac:dyDescent="0.35">
      <c r="K42657" s="208"/>
    </row>
    <row r="42658" spans="11:11" x14ac:dyDescent="0.35">
      <c r="K42658" s="208"/>
    </row>
    <row r="42659" spans="11:11" x14ac:dyDescent="0.35">
      <c r="K42659" s="208"/>
    </row>
    <row r="42660" spans="11:11" x14ac:dyDescent="0.35">
      <c r="K42660" s="208"/>
    </row>
    <row r="42661" spans="11:11" x14ac:dyDescent="0.35">
      <c r="K42661" s="208"/>
    </row>
    <row r="42662" spans="11:11" x14ac:dyDescent="0.35">
      <c r="K42662" s="208"/>
    </row>
    <row r="42663" spans="11:11" x14ac:dyDescent="0.35">
      <c r="K42663" s="208"/>
    </row>
    <row r="42664" spans="11:11" x14ac:dyDescent="0.35">
      <c r="K42664" s="208"/>
    </row>
    <row r="42665" spans="11:11" x14ac:dyDescent="0.35">
      <c r="K42665" s="208"/>
    </row>
    <row r="42666" spans="11:11" x14ac:dyDescent="0.35">
      <c r="K42666" s="208"/>
    </row>
    <row r="42667" spans="11:11" x14ac:dyDescent="0.35">
      <c r="K42667" s="208"/>
    </row>
    <row r="42668" spans="11:11" x14ac:dyDescent="0.35">
      <c r="K42668" s="208"/>
    </row>
    <row r="42669" spans="11:11" x14ac:dyDescent="0.35">
      <c r="K42669" s="208"/>
    </row>
    <row r="42670" spans="11:11" x14ac:dyDescent="0.35">
      <c r="K42670" s="208"/>
    </row>
    <row r="42671" spans="11:11" x14ac:dyDescent="0.35">
      <c r="K42671" s="208"/>
    </row>
    <row r="42672" spans="11:11" x14ac:dyDescent="0.35">
      <c r="K42672" s="208"/>
    </row>
    <row r="42673" spans="11:11" x14ac:dyDescent="0.35">
      <c r="K42673" s="208"/>
    </row>
    <row r="42674" spans="11:11" x14ac:dyDescent="0.35">
      <c r="K42674" s="208"/>
    </row>
    <row r="42675" spans="11:11" x14ac:dyDescent="0.35">
      <c r="K42675" s="208"/>
    </row>
    <row r="42676" spans="11:11" x14ac:dyDescent="0.35">
      <c r="K42676" s="208"/>
    </row>
    <row r="42677" spans="11:11" x14ac:dyDescent="0.35">
      <c r="K42677" s="208"/>
    </row>
    <row r="42678" spans="11:11" x14ac:dyDescent="0.35">
      <c r="K42678" s="208"/>
    </row>
    <row r="42679" spans="11:11" x14ac:dyDescent="0.35">
      <c r="K42679" s="208"/>
    </row>
    <row r="42680" spans="11:11" x14ac:dyDescent="0.35">
      <c r="K42680" s="208"/>
    </row>
    <row r="42681" spans="11:11" x14ac:dyDescent="0.35">
      <c r="K42681" s="208"/>
    </row>
    <row r="42682" spans="11:11" x14ac:dyDescent="0.35">
      <c r="K42682" s="208"/>
    </row>
    <row r="42683" spans="11:11" x14ac:dyDescent="0.35">
      <c r="K42683" s="208"/>
    </row>
    <row r="42684" spans="11:11" x14ac:dyDescent="0.35">
      <c r="K42684" s="208"/>
    </row>
    <row r="42685" spans="11:11" x14ac:dyDescent="0.35">
      <c r="K42685" s="208"/>
    </row>
    <row r="42686" spans="11:11" x14ac:dyDescent="0.35">
      <c r="K42686" s="208"/>
    </row>
    <row r="42687" spans="11:11" x14ac:dyDescent="0.35">
      <c r="K42687" s="208"/>
    </row>
    <row r="42688" spans="11:11" x14ac:dyDescent="0.35">
      <c r="K42688" s="208"/>
    </row>
    <row r="42689" spans="11:11" x14ac:dyDescent="0.35">
      <c r="K42689" s="208"/>
    </row>
    <row r="42690" spans="11:11" x14ac:dyDescent="0.35">
      <c r="K42690" s="208"/>
    </row>
    <row r="42691" spans="11:11" x14ac:dyDescent="0.35">
      <c r="K42691" s="208"/>
    </row>
    <row r="42692" spans="11:11" x14ac:dyDescent="0.35">
      <c r="K42692" s="208"/>
    </row>
    <row r="42693" spans="11:11" x14ac:dyDescent="0.35">
      <c r="K42693" s="208"/>
    </row>
    <row r="42694" spans="11:11" x14ac:dyDescent="0.35">
      <c r="K42694" s="208"/>
    </row>
    <row r="42695" spans="11:11" x14ac:dyDescent="0.35">
      <c r="K42695" s="208"/>
    </row>
    <row r="42696" spans="11:11" x14ac:dyDescent="0.35">
      <c r="K42696" s="208"/>
    </row>
    <row r="42697" spans="11:11" x14ac:dyDescent="0.35">
      <c r="K42697" s="208"/>
    </row>
    <row r="42698" spans="11:11" x14ac:dyDescent="0.35">
      <c r="K42698" s="208"/>
    </row>
    <row r="42699" spans="11:11" x14ac:dyDescent="0.35">
      <c r="K42699" s="208"/>
    </row>
    <row r="42700" spans="11:11" x14ac:dyDescent="0.35">
      <c r="K42700" s="208"/>
    </row>
    <row r="42701" spans="11:11" x14ac:dyDescent="0.35">
      <c r="K42701" s="208"/>
    </row>
    <row r="42702" spans="11:11" x14ac:dyDescent="0.35">
      <c r="K42702" s="208"/>
    </row>
    <row r="42703" spans="11:11" x14ac:dyDescent="0.35">
      <c r="K42703" s="208"/>
    </row>
    <row r="42704" spans="11:11" x14ac:dyDescent="0.35">
      <c r="K42704" s="208"/>
    </row>
    <row r="42705" spans="11:11" x14ac:dyDescent="0.35">
      <c r="K42705" s="208"/>
    </row>
    <row r="42706" spans="11:11" x14ac:dyDescent="0.35">
      <c r="K42706" s="208"/>
    </row>
    <row r="42707" spans="11:11" x14ac:dyDescent="0.35">
      <c r="K42707" s="208"/>
    </row>
    <row r="42708" spans="11:11" x14ac:dyDescent="0.35">
      <c r="K42708" s="208"/>
    </row>
    <row r="42709" spans="11:11" x14ac:dyDescent="0.35">
      <c r="K42709" s="208"/>
    </row>
    <row r="42710" spans="11:11" x14ac:dyDescent="0.35">
      <c r="K42710" s="208"/>
    </row>
    <row r="42711" spans="11:11" x14ac:dyDescent="0.35">
      <c r="K42711" s="208"/>
    </row>
    <row r="42712" spans="11:11" x14ac:dyDescent="0.35">
      <c r="K42712" s="208"/>
    </row>
    <row r="42713" spans="11:11" x14ac:dyDescent="0.35">
      <c r="K42713" s="208"/>
    </row>
    <row r="42714" spans="11:11" x14ac:dyDescent="0.35">
      <c r="K42714" s="208"/>
    </row>
    <row r="42715" spans="11:11" x14ac:dyDescent="0.35">
      <c r="K42715" s="208"/>
    </row>
    <row r="42716" spans="11:11" x14ac:dyDescent="0.35">
      <c r="K42716" s="208"/>
    </row>
    <row r="42717" spans="11:11" x14ac:dyDescent="0.35">
      <c r="K42717" s="208"/>
    </row>
    <row r="42718" spans="11:11" x14ac:dyDescent="0.35">
      <c r="K42718" s="208"/>
    </row>
    <row r="42719" spans="11:11" x14ac:dyDescent="0.35">
      <c r="K42719" s="208"/>
    </row>
    <row r="42720" spans="11:11" x14ac:dyDescent="0.35">
      <c r="K42720" s="208"/>
    </row>
    <row r="42721" spans="11:11" x14ac:dyDescent="0.35">
      <c r="K42721" s="208"/>
    </row>
    <row r="42722" spans="11:11" x14ac:dyDescent="0.35">
      <c r="K42722" s="208"/>
    </row>
    <row r="42723" spans="11:11" x14ac:dyDescent="0.35">
      <c r="K42723" s="208"/>
    </row>
    <row r="42724" spans="11:11" x14ac:dyDescent="0.35">
      <c r="K42724" s="208"/>
    </row>
    <row r="42725" spans="11:11" x14ac:dyDescent="0.35">
      <c r="K42725" s="208"/>
    </row>
    <row r="42726" spans="11:11" x14ac:dyDescent="0.35">
      <c r="K42726" s="208"/>
    </row>
    <row r="42727" spans="11:11" x14ac:dyDescent="0.35">
      <c r="K42727" s="208"/>
    </row>
    <row r="42728" spans="11:11" x14ac:dyDescent="0.35">
      <c r="K42728" s="208"/>
    </row>
    <row r="42729" spans="11:11" x14ac:dyDescent="0.35">
      <c r="K42729" s="208"/>
    </row>
    <row r="42730" spans="11:11" x14ac:dyDescent="0.35">
      <c r="K42730" s="208"/>
    </row>
    <row r="42731" spans="11:11" x14ac:dyDescent="0.35">
      <c r="K42731" s="208"/>
    </row>
    <row r="42732" spans="11:11" x14ac:dyDescent="0.35">
      <c r="K42732" s="208"/>
    </row>
    <row r="42733" spans="11:11" x14ac:dyDescent="0.35">
      <c r="K42733" s="208"/>
    </row>
    <row r="42734" spans="11:11" x14ac:dyDescent="0.35">
      <c r="K42734" s="208"/>
    </row>
    <row r="42735" spans="11:11" x14ac:dyDescent="0.35">
      <c r="K42735" s="208"/>
    </row>
    <row r="42736" spans="11:11" x14ac:dyDescent="0.35">
      <c r="K42736" s="208"/>
    </row>
    <row r="42737" spans="11:11" x14ac:dyDescent="0.35">
      <c r="K42737" s="208"/>
    </row>
    <row r="42738" spans="11:11" x14ac:dyDescent="0.35">
      <c r="K42738" s="208"/>
    </row>
    <row r="42739" spans="11:11" x14ac:dyDescent="0.35">
      <c r="K42739" s="208"/>
    </row>
    <row r="42740" spans="11:11" x14ac:dyDescent="0.35">
      <c r="K42740" s="208"/>
    </row>
    <row r="42741" spans="11:11" x14ac:dyDescent="0.35">
      <c r="K42741" s="208"/>
    </row>
    <row r="42742" spans="11:11" x14ac:dyDescent="0.35">
      <c r="K42742" s="208"/>
    </row>
    <row r="42743" spans="11:11" x14ac:dyDescent="0.35">
      <c r="K42743" s="208"/>
    </row>
    <row r="42744" spans="11:11" x14ac:dyDescent="0.35">
      <c r="K42744" s="208"/>
    </row>
    <row r="42745" spans="11:11" x14ac:dyDescent="0.35">
      <c r="K42745" s="208"/>
    </row>
    <row r="42746" spans="11:11" x14ac:dyDescent="0.35">
      <c r="K42746" s="208"/>
    </row>
    <row r="42747" spans="11:11" x14ac:dyDescent="0.35">
      <c r="K42747" s="208"/>
    </row>
    <row r="42748" spans="11:11" x14ac:dyDescent="0.35">
      <c r="K42748" s="208"/>
    </row>
    <row r="42749" spans="11:11" x14ac:dyDescent="0.35">
      <c r="K42749" s="208"/>
    </row>
    <row r="42750" spans="11:11" x14ac:dyDescent="0.35">
      <c r="K42750" s="208"/>
    </row>
    <row r="42751" spans="11:11" x14ac:dyDescent="0.35">
      <c r="K42751" s="208"/>
    </row>
    <row r="42752" spans="11:11" x14ac:dyDescent="0.35">
      <c r="K42752" s="208"/>
    </row>
    <row r="42753" spans="11:11" x14ac:dyDescent="0.35">
      <c r="K42753" s="208"/>
    </row>
    <row r="42754" spans="11:11" x14ac:dyDescent="0.35">
      <c r="K42754" s="208"/>
    </row>
    <row r="42755" spans="11:11" x14ac:dyDescent="0.35">
      <c r="K42755" s="208"/>
    </row>
    <row r="42756" spans="11:11" x14ac:dyDescent="0.35">
      <c r="K42756" s="208"/>
    </row>
    <row r="42757" spans="11:11" x14ac:dyDescent="0.35">
      <c r="K42757" s="208"/>
    </row>
    <row r="42758" spans="11:11" x14ac:dyDescent="0.35">
      <c r="K42758" s="208"/>
    </row>
    <row r="42759" spans="11:11" x14ac:dyDescent="0.35">
      <c r="K42759" s="208"/>
    </row>
    <row r="42760" spans="11:11" x14ac:dyDescent="0.35">
      <c r="K42760" s="208"/>
    </row>
    <row r="42761" spans="11:11" x14ac:dyDescent="0.35">
      <c r="K42761" s="208"/>
    </row>
    <row r="42762" spans="11:11" x14ac:dyDescent="0.35">
      <c r="K42762" s="208"/>
    </row>
    <row r="42763" spans="11:11" x14ac:dyDescent="0.35">
      <c r="K42763" s="208"/>
    </row>
    <row r="42764" spans="11:11" x14ac:dyDescent="0.35">
      <c r="K42764" s="208"/>
    </row>
    <row r="42765" spans="11:11" x14ac:dyDescent="0.35">
      <c r="K42765" s="208"/>
    </row>
    <row r="42766" spans="11:11" x14ac:dyDescent="0.35">
      <c r="K42766" s="208"/>
    </row>
    <row r="42767" spans="11:11" x14ac:dyDescent="0.35">
      <c r="K42767" s="208"/>
    </row>
    <row r="42768" spans="11:11" x14ac:dyDescent="0.35">
      <c r="K42768" s="208"/>
    </row>
    <row r="42769" spans="11:11" x14ac:dyDescent="0.35">
      <c r="K42769" s="208"/>
    </row>
    <row r="42770" spans="11:11" x14ac:dyDescent="0.35">
      <c r="K42770" s="208"/>
    </row>
    <row r="42771" spans="11:11" x14ac:dyDescent="0.35">
      <c r="K42771" s="208"/>
    </row>
    <row r="42772" spans="11:11" x14ac:dyDescent="0.35">
      <c r="K42772" s="208"/>
    </row>
    <row r="42773" spans="11:11" x14ac:dyDescent="0.35">
      <c r="K42773" s="208"/>
    </row>
    <row r="42774" spans="11:11" x14ac:dyDescent="0.35">
      <c r="K42774" s="208"/>
    </row>
    <row r="42775" spans="11:11" x14ac:dyDescent="0.35">
      <c r="K42775" s="208"/>
    </row>
    <row r="42776" spans="11:11" x14ac:dyDescent="0.35">
      <c r="K42776" s="208"/>
    </row>
    <row r="42777" spans="11:11" x14ac:dyDescent="0.35">
      <c r="K42777" s="208"/>
    </row>
    <row r="42778" spans="11:11" x14ac:dyDescent="0.35">
      <c r="K42778" s="208"/>
    </row>
    <row r="42779" spans="11:11" x14ac:dyDescent="0.35">
      <c r="K42779" s="208"/>
    </row>
    <row r="42780" spans="11:11" x14ac:dyDescent="0.35">
      <c r="K42780" s="208"/>
    </row>
    <row r="42781" spans="11:11" x14ac:dyDescent="0.35">
      <c r="K42781" s="208"/>
    </row>
    <row r="42782" spans="11:11" x14ac:dyDescent="0.35">
      <c r="K42782" s="208"/>
    </row>
    <row r="42783" spans="11:11" x14ac:dyDescent="0.35">
      <c r="K42783" s="208"/>
    </row>
    <row r="42784" spans="11:11" x14ac:dyDescent="0.35">
      <c r="K42784" s="208"/>
    </row>
    <row r="42785" spans="11:11" x14ac:dyDescent="0.35">
      <c r="K42785" s="208"/>
    </row>
    <row r="42786" spans="11:11" x14ac:dyDescent="0.35">
      <c r="K42786" s="208"/>
    </row>
    <row r="42787" spans="11:11" x14ac:dyDescent="0.35">
      <c r="K42787" s="208"/>
    </row>
    <row r="42788" spans="11:11" x14ac:dyDescent="0.35">
      <c r="K42788" s="208"/>
    </row>
    <row r="42789" spans="11:11" x14ac:dyDescent="0.35">
      <c r="K42789" s="208"/>
    </row>
    <row r="42790" spans="11:11" x14ac:dyDescent="0.35">
      <c r="K42790" s="208"/>
    </row>
    <row r="42791" spans="11:11" x14ac:dyDescent="0.35">
      <c r="K42791" s="208"/>
    </row>
    <row r="42792" spans="11:11" x14ac:dyDescent="0.35">
      <c r="K42792" s="208"/>
    </row>
    <row r="42793" spans="11:11" x14ac:dyDescent="0.35">
      <c r="K42793" s="208"/>
    </row>
    <row r="42794" spans="11:11" x14ac:dyDescent="0.35">
      <c r="K42794" s="208"/>
    </row>
    <row r="42795" spans="11:11" x14ac:dyDescent="0.35">
      <c r="K42795" s="208"/>
    </row>
    <row r="42796" spans="11:11" x14ac:dyDescent="0.35">
      <c r="K42796" s="208"/>
    </row>
    <row r="42797" spans="11:11" x14ac:dyDescent="0.35">
      <c r="K42797" s="208"/>
    </row>
    <row r="42798" spans="11:11" x14ac:dyDescent="0.35">
      <c r="K42798" s="208"/>
    </row>
    <row r="42799" spans="11:11" x14ac:dyDescent="0.35">
      <c r="K42799" s="208"/>
    </row>
    <row r="42800" spans="11:11" x14ac:dyDescent="0.35">
      <c r="K42800" s="208"/>
    </row>
    <row r="42801" spans="11:11" x14ac:dyDescent="0.35">
      <c r="K42801" s="208"/>
    </row>
    <row r="42802" spans="11:11" x14ac:dyDescent="0.35">
      <c r="K42802" s="208"/>
    </row>
    <row r="42803" spans="11:11" x14ac:dyDescent="0.35">
      <c r="K42803" s="208"/>
    </row>
    <row r="42804" spans="11:11" x14ac:dyDescent="0.35">
      <c r="K42804" s="208"/>
    </row>
    <row r="42805" spans="11:11" x14ac:dyDescent="0.35">
      <c r="K42805" s="208"/>
    </row>
    <row r="42806" spans="11:11" x14ac:dyDescent="0.35">
      <c r="K42806" s="208"/>
    </row>
    <row r="42807" spans="11:11" x14ac:dyDescent="0.35">
      <c r="K42807" s="208"/>
    </row>
    <row r="42808" spans="11:11" x14ac:dyDescent="0.35">
      <c r="K42808" s="208"/>
    </row>
    <row r="42809" spans="11:11" x14ac:dyDescent="0.35">
      <c r="K42809" s="208"/>
    </row>
    <row r="42810" spans="11:11" x14ac:dyDescent="0.35">
      <c r="K42810" s="208"/>
    </row>
    <row r="42811" spans="11:11" x14ac:dyDescent="0.35">
      <c r="K42811" s="208"/>
    </row>
    <row r="42812" spans="11:11" x14ac:dyDescent="0.35">
      <c r="K42812" s="208"/>
    </row>
    <row r="42813" spans="11:11" x14ac:dyDescent="0.35">
      <c r="K42813" s="208"/>
    </row>
    <row r="42814" spans="11:11" x14ac:dyDescent="0.35">
      <c r="K42814" s="208"/>
    </row>
    <row r="42815" spans="11:11" x14ac:dyDescent="0.35">
      <c r="K42815" s="208"/>
    </row>
    <row r="42816" spans="11:11" x14ac:dyDescent="0.35">
      <c r="K42816" s="208"/>
    </row>
    <row r="42817" spans="11:11" x14ac:dyDescent="0.35">
      <c r="K42817" s="208"/>
    </row>
    <row r="42818" spans="11:11" x14ac:dyDescent="0.35">
      <c r="K42818" s="208"/>
    </row>
    <row r="42819" spans="11:11" x14ac:dyDescent="0.35">
      <c r="K42819" s="208"/>
    </row>
    <row r="42820" spans="11:11" x14ac:dyDescent="0.35">
      <c r="K42820" s="208"/>
    </row>
    <row r="42821" spans="11:11" x14ac:dyDescent="0.35">
      <c r="K42821" s="208"/>
    </row>
    <row r="42822" spans="11:11" x14ac:dyDescent="0.35">
      <c r="K42822" s="208"/>
    </row>
    <row r="42823" spans="11:11" x14ac:dyDescent="0.35">
      <c r="K42823" s="208"/>
    </row>
    <row r="42824" spans="11:11" x14ac:dyDescent="0.35">
      <c r="K42824" s="208"/>
    </row>
    <row r="42825" spans="11:11" x14ac:dyDescent="0.35">
      <c r="K42825" s="208"/>
    </row>
    <row r="42826" spans="11:11" x14ac:dyDescent="0.35">
      <c r="K42826" s="208"/>
    </row>
    <row r="42827" spans="11:11" x14ac:dyDescent="0.35">
      <c r="K42827" s="208"/>
    </row>
    <row r="42828" spans="11:11" x14ac:dyDescent="0.35">
      <c r="K42828" s="208"/>
    </row>
    <row r="42829" spans="11:11" x14ac:dyDescent="0.35">
      <c r="K42829" s="208"/>
    </row>
    <row r="42830" spans="11:11" x14ac:dyDescent="0.35">
      <c r="K42830" s="208"/>
    </row>
    <row r="42831" spans="11:11" x14ac:dyDescent="0.35">
      <c r="K42831" s="208"/>
    </row>
    <row r="42832" spans="11:11" x14ac:dyDescent="0.35">
      <c r="K42832" s="208"/>
    </row>
    <row r="42833" spans="11:11" x14ac:dyDescent="0.35">
      <c r="K42833" s="208"/>
    </row>
    <row r="42834" spans="11:11" x14ac:dyDescent="0.35">
      <c r="K42834" s="208"/>
    </row>
    <row r="42835" spans="11:11" x14ac:dyDescent="0.35">
      <c r="K42835" s="208"/>
    </row>
    <row r="42836" spans="11:11" x14ac:dyDescent="0.35">
      <c r="K42836" s="208"/>
    </row>
    <row r="42837" spans="11:11" x14ac:dyDescent="0.35">
      <c r="K42837" s="208"/>
    </row>
    <row r="42838" spans="11:11" x14ac:dyDescent="0.35">
      <c r="K42838" s="208"/>
    </row>
    <row r="42839" spans="11:11" x14ac:dyDescent="0.35">
      <c r="K42839" s="208"/>
    </row>
    <row r="42840" spans="11:11" x14ac:dyDescent="0.35">
      <c r="K42840" s="208"/>
    </row>
    <row r="42841" spans="11:11" x14ac:dyDescent="0.35">
      <c r="K42841" s="208"/>
    </row>
    <row r="42842" spans="11:11" x14ac:dyDescent="0.35">
      <c r="K42842" s="208"/>
    </row>
    <row r="42843" spans="11:11" x14ac:dyDescent="0.35">
      <c r="K42843" s="208"/>
    </row>
    <row r="42844" spans="11:11" x14ac:dyDescent="0.35">
      <c r="K42844" s="208"/>
    </row>
    <row r="42845" spans="11:11" x14ac:dyDescent="0.35">
      <c r="K42845" s="208"/>
    </row>
    <row r="42846" spans="11:11" x14ac:dyDescent="0.35">
      <c r="K42846" s="208"/>
    </row>
    <row r="42847" spans="11:11" x14ac:dyDescent="0.35">
      <c r="K42847" s="208"/>
    </row>
    <row r="42848" spans="11:11" x14ac:dyDescent="0.35">
      <c r="K42848" s="208"/>
    </row>
    <row r="42849" spans="11:11" x14ac:dyDescent="0.35">
      <c r="K42849" s="208"/>
    </row>
    <row r="42850" spans="11:11" x14ac:dyDescent="0.35">
      <c r="K42850" s="208"/>
    </row>
    <row r="42851" spans="11:11" x14ac:dyDescent="0.35">
      <c r="K42851" s="208"/>
    </row>
    <row r="42852" spans="11:11" x14ac:dyDescent="0.35">
      <c r="K42852" s="208"/>
    </row>
    <row r="42853" spans="11:11" x14ac:dyDescent="0.35">
      <c r="K42853" s="208"/>
    </row>
    <row r="42854" spans="11:11" x14ac:dyDescent="0.35">
      <c r="K42854" s="208"/>
    </row>
    <row r="42855" spans="11:11" x14ac:dyDescent="0.35">
      <c r="K42855" s="208"/>
    </row>
    <row r="42856" spans="11:11" x14ac:dyDescent="0.35">
      <c r="K42856" s="208"/>
    </row>
    <row r="42857" spans="11:11" x14ac:dyDescent="0.35">
      <c r="K42857" s="208"/>
    </row>
    <row r="42858" spans="11:11" x14ac:dyDescent="0.35">
      <c r="K42858" s="208"/>
    </row>
    <row r="42859" spans="11:11" x14ac:dyDescent="0.35">
      <c r="K42859" s="208"/>
    </row>
    <row r="42860" spans="11:11" x14ac:dyDescent="0.35">
      <c r="K42860" s="208"/>
    </row>
    <row r="42861" spans="11:11" x14ac:dyDescent="0.35">
      <c r="K42861" s="208"/>
    </row>
    <row r="42862" spans="11:11" x14ac:dyDescent="0.35">
      <c r="K42862" s="208"/>
    </row>
    <row r="42863" spans="11:11" x14ac:dyDescent="0.35">
      <c r="K42863" s="208"/>
    </row>
    <row r="42864" spans="11:11" x14ac:dyDescent="0.35">
      <c r="K42864" s="208"/>
    </row>
    <row r="42865" spans="11:11" x14ac:dyDescent="0.35">
      <c r="K42865" s="208"/>
    </row>
    <row r="42866" spans="11:11" x14ac:dyDescent="0.35">
      <c r="K42866" s="208"/>
    </row>
    <row r="42867" spans="11:11" x14ac:dyDescent="0.35">
      <c r="K42867" s="208"/>
    </row>
    <row r="42868" spans="11:11" x14ac:dyDescent="0.35">
      <c r="K42868" s="208"/>
    </row>
    <row r="42869" spans="11:11" x14ac:dyDescent="0.35">
      <c r="K42869" s="208"/>
    </row>
    <row r="42870" spans="11:11" x14ac:dyDescent="0.35">
      <c r="K42870" s="208"/>
    </row>
    <row r="42871" spans="11:11" x14ac:dyDescent="0.35">
      <c r="K42871" s="208"/>
    </row>
    <row r="42872" spans="11:11" x14ac:dyDescent="0.35">
      <c r="K42872" s="208"/>
    </row>
    <row r="42873" spans="11:11" x14ac:dyDescent="0.35">
      <c r="K42873" s="208"/>
    </row>
    <row r="42874" spans="11:11" x14ac:dyDescent="0.35">
      <c r="K42874" s="208"/>
    </row>
    <row r="42875" spans="11:11" x14ac:dyDescent="0.35">
      <c r="K42875" s="208"/>
    </row>
    <row r="42876" spans="11:11" x14ac:dyDescent="0.35">
      <c r="K42876" s="208"/>
    </row>
    <row r="42877" spans="11:11" x14ac:dyDescent="0.35">
      <c r="K42877" s="208"/>
    </row>
    <row r="42878" spans="11:11" x14ac:dyDescent="0.35">
      <c r="K42878" s="208"/>
    </row>
    <row r="42879" spans="11:11" x14ac:dyDescent="0.35">
      <c r="K42879" s="208"/>
    </row>
    <row r="42880" spans="11:11" x14ac:dyDescent="0.35">
      <c r="K42880" s="208"/>
    </row>
    <row r="42881" spans="11:11" x14ac:dyDescent="0.35">
      <c r="K42881" s="208"/>
    </row>
    <row r="42882" spans="11:11" x14ac:dyDescent="0.35">
      <c r="K42882" s="208"/>
    </row>
    <row r="42883" spans="11:11" x14ac:dyDescent="0.35">
      <c r="K42883" s="208"/>
    </row>
    <row r="42884" spans="11:11" x14ac:dyDescent="0.35">
      <c r="K42884" s="208"/>
    </row>
    <row r="42885" spans="11:11" x14ac:dyDescent="0.35">
      <c r="K42885" s="208"/>
    </row>
    <row r="42886" spans="11:11" x14ac:dyDescent="0.35">
      <c r="K42886" s="208"/>
    </row>
    <row r="42887" spans="11:11" x14ac:dyDescent="0.35">
      <c r="K42887" s="208"/>
    </row>
    <row r="42888" spans="11:11" x14ac:dyDescent="0.35">
      <c r="K42888" s="208"/>
    </row>
    <row r="42889" spans="11:11" x14ac:dyDescent="0.35">
      <c r="K42889" s="208"/>
    </row>
    <row r="42890" spans="11:11" x14ac:dyDescent="0.35">
      <c r="K42890" s="208"/>
    </row>
    <row r="42891" spans="11:11" x14ac:dyDescent="0.35">
      <c r="K42891" s="208"/>
    </row>
    <row r="42892" spans="11:11" x14ac:dyDescent="0.35">
      <c r="K42892" s="208"/>
    </row>
    <row r="42893" spans="11:11" x14ac:dyDescent="0.35">
      <c r="K42893" s="208"/>
    </row>
    <row r="42894" spans="11:11" x14ac:dyDescent="0.35">
      <c r="K42894" s="208"/>
    </row>
    <row r="42895" spans="11:11" x14ac:dyDescent="0.35">
      <c r="K42895" s="208"/>
    </row>
    <row r="42896" spans="11:11" x14ac:dyDescent="0.35">
      <c r="K42896" s="208"/>
    </row>
    <row r="42897" spans="11:11" x14ac:dyDescent="0.35">
      <c r="K42897" s="208"/>
    </row>
    <row r="42898" spans="11:11" x14ac:dyDescent="0.35">
      <c r="K42898" s="208"/>
    </row>
    <row r="42899" spans="11:11" x14ac:dyDescent="0.35">
      <c r="K42899" s="208"/>
    </row>
    <row r="42900" spans="11:11" x14ac:dyDescent="0.35">
      <c r="K42900" s="208"/>
    </row>
    <row r="42901" spans="11:11" x14ac:dyDescent="0.35">
      <c r="K42901" s="208"/>
    </row>
    <row r="42902" spans="11:11" x14ac:dyDescent="0.35">
      <c r="K42902" s="208"/>
    </row>
    <row r="42903" spans="11:11" x14ac:dyDescent="0.35">
      <c r="K42903" s="208"/>
    </row>
    <row r="42904" spans="11:11" x14ac:dyDescent="0.35">
      <c r="K42904" s="208"/>
    </row>
    <row r="42905" spans="11:11" x14ac:dyDescent="0.35">
      <c r="K42905" s="208"/>
    </row>
    <row r="42906" spans="11:11" x14ac:dyDescent="0.35">
      <c r="K42906" s="208"/>
    </row>
    <row r="42907" spans="11:11" x14ac:dyDescent="0.35">
      <c r="K42907" s="208"/>
    </row>
    <row r="42908" spans="11:11" x14ac:dyDescent="0.35">
      <c r="K42908" s="208"/>
    </row>
    <row r="42909" spans="11:11" x14ac:dyDescent="0.35">
      <c r="K42909" s="208"/>
    </row>
    <row r="42910" spans="11:11" x14ac:dyDescent="0.35">
      <c r="K42910" s="208"/>
    </row>
    <row r="42911" spans="11:11" x14ac:dyDescent="0.35">
      <c r="K42911" s="208"/>
    </row>
    <row r="42912" spans="11:11" x14ac:dyDescent="0.35">
      <c r="K42912" s="208"/>
    </row>
    <row r="42913" spans="11:11" x14ac:dyDescent="0.35">
      <c r="K42913" s="208"/>
    </row>
    <row r="42914" spans="11:11" x14ac:dyDescent="0.35">
      <c r="K42914" s="208"/>
    </row>
    <row r="42915" spans="11:11" x14ac:dyDescent="0.35">
      <c r="K42915" s="208"/>
    </row>
    <row r="42916" spans="11:11" x14ac:dyDescent="0.35">
      <c r="K42916" s="208"/>
    </row>
    <row r="42917" spans="11:11" x14ac:dyDescent="0.35">
      <c r="K42917" s="208"/>
    </row>
    <row r="42918" spans="11:11" x14ac:dyDescent="0.35">
      <c r="K42918" s="208"/>
    </row>
    <row r="42919" spans="11:11" x14ac:dyDescent="0.35">
      <c r="K42919" s="208"/>
    </row>
    <row r="42920" spans="11:11" x14ac:dyDescent="0.35">
      <c r="K42920" s="208"/>
    </row>
    <row r="42921" spans="11:11" x14ac:dyDescent="0.35">
      <c r="K42921" s="208"/>
    </row>
    <row r="42922" spans="11:11" x14ac:dyDescent="0.35">
      <c r="K42922" s="208"/>
    </row>
    <row r="42923" spans="11:11" x14ac:dyDescent="0.35">
      <c r="K42923" s="208"/>
    </row>
    <row r="42924" spans="11:11" x14ac:dyDescent="0.35">
      <c r="K42924" s="208"/>
    </row>
    <row r="42925" spans="11:11" x14ac:dyDescent="0.35">
      <c r="K42925" s="208"/>
    </row>
    <row r="42926" spans="11:11" x14ac:dyDescent="0.35">
      <c r="K42926" s="208"/>
    </row>
    <row r="42927" spans="11:11" x14ac:dyDescent="0.35">
      <c r="K42927" s="208"/>
    </row>
    <row r="42928" spans="11:11" x14ac:dyDescent="0.35">
      <c r="K42928" s="208"/>
    </row>
    <row r="42929" spans="11:11" x14ac:dyDescent="0.35">
      <c r="K42929" s="208"/>
    </row>
    <row r="42930" spans="11:11" x14ac:dyDescent="0.35">
      <c r="K42930" s="208"/>
    </row>
    <row r="42931" spans="11:11" x14ac:dyDescent="0.35">
      <c r="K42931" s="208"/>
    </row>
    <row r="42932" spans="11:11" x14ac:dyDescent="0.35">
      <c r="K42932" s="208"/>
    </row>
    <row r="42933" spans="11:11" x14ac:dyDescent="0.35">
      <c r="K42933" s="208"/>
    </row>
    <row r="42934" spans="11:11" x14ac:dyDescent="0.35">
      <c r="K42934" s="208"/>
    </row>
    <row r="42935" spans="11:11" x14ac:dyDescent="0.35">
      <c r="K42935" s="208"/>
    </row>
    <row r="42936" spans="11:11" x14ac:dyDescent="0.35">
      <c r="K42936" s="208"/>
    </row>
    <row r="42937" spans="11:11" x14ac:dyDescent="0.35">
      <c r="K42937" s="208"/>
    </row>
    <row r="42938" spans="11:11" x14ac:dyDescent="0.35">
      <c r="K42938" s="208"/>
    </row>
    <row r="42939" spans="11:11" x14ac:dyDescent="0.35">
      <c r="K42939" s="208"/>
    </row>
    <row r="42940" spans="11:11" x14ac:dyDescent="0.35">
      <c r="K42940" s="208"/>
    </row>
    <row r="42941" spans="11:11" x14ac:dyDescent="0.35">
      <c r="K42941" s="208"/>
    </row>
    <row r="42942" spans="11:11" x14ac:dyDescent="0.35">
      <c r="K42942" s="208"/>
    </row>
    <row r="42943" spans="11:11" x14ac:dyDescent="0.35">
      <c r="K42943" s="208"/>
    </row>
    <row r="42944" spans="11:11" x14ac:dyDescent="0.35">
      <c r="K42944" s="208"/>
    </row>
    <row r="42945" spans="11:11" x14ac:dyDescent="0.35">
      <c r="K42945" s="208"/>
    </row>
    <row r="42946" spans="11:11" x14ac:dyDescent="0.35">
      <c r="K42946" s="208"/>
    </row>
    <row r="42947" spans="11:11" x14ac:dyDescent="0.35">
      <c r="K42947" s="208"/>
    </row>
    <row r="42948" spans="11:11" x14ac:dyDescent="0.35">
      <c r="K42948" s="208"/>
    </row>
    <row r="42949" spans="11:11" x14ac:dyDescent="0.35">
      <c r="K42949" s="208"/>
    </row>
    <row r="42950" spans="11:11" x14ac:dyDescent="0.35">
      <c r="K42950" s="208"/>
    </row>
    <row r="42951" spans="11:11" x14ac:dyDescent="0.35">
      <c r="K42951" s="208"/>
    </row>
    <row r="42952" spans="11:11" x14ac:dyDescent="0.35">
      <c r="K42952" s="208"/>
    </row>
    <row r="42953" spans="11:11" x14ac:dyDescent="0.35">
      <c r="K42953" s="208"/>
    </row>
    <row r="42954" spans="11:11" x14ac:dyDescent="0.35">
      <c r="K42954" s="208"/>
    </row>
    <row r="42955" spans="11:11" x14ac:dyDescent="0.35">
      <c r="K42955" s="208"/>
    </row>
    <row r="42956" spans="11:11" x14ac:dyDescent="0.35">
      <c r="K42956" s="208"/>
    </row>
    <row r="42957" spans="11:11" x14ac:dyDescent="0.35">
      <c r="K42957" s="208"/>
    </row>
    <row r="42958" spans="11:11" x14ac:dyDescent="0.35">
      <c r="K42958" s="208"/>
    </row>
    <row r="42959" spans="11:11" x14ac:dyDescent="0.35">
      <c r="K42959" s="208"/>
    </row>
    <row r="42960" spans="11:11" x14ac:dyDescent="0.35">
      <c r="K42960" s="208"/>
    </row>
    <row r="42961" spans="11:11" x14ac:dyDescent="0.35">
      <c r="K42961" s="208"/>
    </row>
    <row r="42962" spans="11:11" x14ac:dyDescent="0.35">
      <c r="K42962" s="208"/>
    </row>
    <row r="42963" spans="11:11" x14ac:dyDescent="0.35">
      <c r="K42963" s="208"/>
    </row>
    <row r="42964" spans="11:11" x14ac:dyDescent="0.35">
      <c r="K42964" s="208"/>
    </row>
    <row r="42965" spans="11:11" x14ac:dyDescent="0.35">
      <c r="K42965" s="208"/>
    </row>
    <row r="42966" spans="11:11" x14ac:dyDescent="0.35">
      <c r="K42966" s="208"/>
    </row>
    <row r="42967" spans="11:11" x14ac:dyDescent="0.35">
      <c r="K42967" s="208"/>
    </row>
    <row r="42968" spans="11:11" x14ac:dyDescent="0.35">
      <c r="K42968" s="208"/>
    </row>
    <row r="42969" spans="11:11" x14ac:dyDescent="0.35">
      <c r="K42969" s="208"/>
    </row>
    <row r="42970" spans="11:11" x14ac:dyDescent="0.35">
      <c r="K42970" s="208"/>
    </row>
    <row r="42971" spans="11:11" x14ac:dyDescent="0.35">
      <c r="K42971" s="208"/>
    </row>
    <row r="42972" spans="11:11" x14ac:dyDescent="0.35">
      <c r="K42972" s="208"/>
    </row>
    <row r="42973" spans="11:11" x14ac:dyDescent="0.35">
      <c r="K42973" s="208"/>
    </row>
    <row r="42974" spans="11:11" x14ac:dyDescent="0.35">
      <c r="K42974" s="208"/>
    </row>
    <row r="42975" spans="11:11" x14ac:dyDescent="0.35">
      <c r="K42975" s="208"/>
    </row>
    <row r="42976" spans="11:11" x14ac:dyDescent="0.35">
      <c r="K42976" s="208"/>
    </row>
    <row r="42977" spans="11:11" x14ac:dyDescent="0.35">
      <c r="K42977" s="208"/>
    </row>
    <row r="42978" spans="11:11" x14ac:dyDescent="0.35">
      <c r="K42978" s="208"/>
    </row>
    <row r="42979" spans="11:11" x14ac:dyDescent="0.35">
      <c r="K42979" s="208"/>
    </row>
    <row r="42980" spans="11:11" x14ac:dyDescent="0.35">
      <c r="K42980" s="208"/>
    </row>
    <row r="42981" spans="11:11" x14ac:dyDescent="0.35">
      <c r="K42981" s="208"/>
    </row>
    <row r="42982" spans="11:11" x14ac:dyDescent="0.35">
      <c r="K42982" s="208"/>
    </row>
    <row r="42983" spans="11:11" x14ac:dyDescent="0.35">
      <c r="K42983" s="208"/>
    </row>
    <row r="42984" spans="11:11" x14ac:dyDescent="0.35">
      <c r="K42984" s="208"/>
    </row>
    <row r="42985" spans="11:11" x14ac:dyDescent="0.35">
      <c r="K42985" s="208"/>
    </row>
    <row r="42986" spans="11:11" x14ac:dyDescent="0.35">
      <c r="K42986" s="208"/>
    </row>
    <row r="42987" spans="11:11" x14ac:dyDescent="0.35">
      <c r="K42987" s="208"/>
    </row>
    <row r="42988" spans="11:11" x14ac:dyDescent="0.35">
      <c r="K42988" s="208"/>
    </row>
    <row r="42989" spans="11:11" x14ac:dyDescent="0.35">
      <c r="K42989" s="208"/>
    </row>
    <row r="42990" spans="11:11" x14ac:dyDescent="0.35">
      <c r="K42990" s="208"/>
    </row>
    <row r="42991" spans="11:11" x14ac:dyDescent="0.35">
      <c r="K42991" s="208"/>
    </row>
    <row r="42992" spans="11:11" x14ac:dyDescent="0.35">
      <c r="K42992" s="208"/>
    </row>
    <row r="42993" spans="11:11" x14ac:dyDescent="0.35">
      <c r="K42993" s="208"/>
    </row>
    <row r="42994" spans="11:11" x14ac:dyDescent="0.35">
      <c r="K42994" s="208"/>
    </row>
    <row r="42995" spans="11:11" x14ac:dyDescent="0.35">
      <c r="K42995" s="208"/>
    </row>
    <row r="42996" spans="11:11" x14ac:dyDescent="0.35">
      <c r="K42996" s="208"/>
    </row>
    <row r="42997" spans="11:11" x14ac:dyDescent="0.35">
      <c r="K42997" s="208"/>
    </row>
    <row r="42998" spans="11:11" x14ac:dyDescent="0.35">
      <c r="K42998" s="208"/>
    </row>
    <row r="42999" spans="11:11" x14ac:dyDescent="0.35">
      <c r="K42999" s="208"/>
    </row>
    <row r="43000" spans="11:11" x14ac:dyDescent="0.35">
      <c r="K43000" s="208"/>
    </row>
    <row r="43001" spans="11:11" x14ac:dyDescent="0.35">
      <c r="K43001" s="208"/>
    </row>
    <row r="43002" spans="11:11" x14ac:dyDescent="0.35">
      <c r="K43002" s="208"/>
    </row>
    <row r="43003" spans="11:11" x14ac:dyDescent="0.35">
      <c r="K43003" s="208"/>
    </row>
    <row r="43004" spans="11:11" x14ac:dyDescent="0.35">
      <c r="K43004" s="208"/>
    </row>
    <row r="43005" spans="11:11" x14ac:dyDescent="0.35">
      <c r="K43005" s="208"/>
    </row>
    <row r="43006" spans="11:11" x14ac:dyDescent="0.35">
      <c r="K43006" s="208"/>
    </row>
    <row r="43007" spans="11:11" x14ac:dyDescent="0.35">
      <c r="K43007" s="208"/>
    </row>
    <row r="43008" spans="11:11" x14ac:dyDescent="0.35">
      <c r="K43008" s="208"/>
    </row>
    <row r="43009" spans="11:11" x14ac:dyDescent="0.35">
      <c r="K43009" s="208"/>
    </row>
    <row r="43010" spans="11:11" x14ac:dyDescent="0.35">
      <c r="K43010" s="208"/>
    </row>
    <row r="43011" spans="11:11" x14ac:dyDescent="0.35">
      <c r="K43011" s="208"/>
    </row>
    <row r="43012" spans="11:11" x14ac:dyDescent="0.35">
      <c r="K43012" s="208"/>
    </row>
    <row r="43013" spans="11:11" x14ac:dyDescent="0.35">
      <c r="K43013" s="208"/>
    </row>
    <row r="43014" spans="11:11" x14ac:dyDescent="0.35">
      <c r="K43014" s="208"/>
    </row>
    <row r="43015" spans="11:11" x14ac:dyDescent="0.35">
      <c r="K43015" s="208"/>
    </row>
    <row r="43016" spans="11:11" x14ac:dyDescent="0.35">
      <c r="K43016" s="208"/>
    </row>
    <row r="43017" spans="11:11" x14ac:dyDescent="0.35">
      <c r="K43017" s="208"/>
    </row>
    <row r="43018" spans="11:11" x14ac:dyDescent="0.35">
      <c r="K43018" s="208"/>
    </row>
    <row r="43019" spans="11:11" x14ac:dyDescent="0.35">
      <c r="K43019" s="208"/>
    </row>
    <row r="43020" spans="11:11" x14ac:dyDescent="0.35">
      <c r="K43020" s="208"/>
    </row>
    <row r="43021" spans="11:11" x14ac:dyDescent="0.35">
      <c r="K43021" s="208"/>
    </row>
    <row r="43022" spans="11:11" x14ac:dyDescent="0.35">
      <c r="K43022" s="208"/>
    </row>
    <row r="43023" spans="11:11" x14ac:dyDescent="0.35">
      <c r="K43023" s="208"/>
    </row>
    <row r="43024" spans="11:11" x14ac:dyDescent="0.35">
      <c r="K43024" s="208"/>
    </row>
    <row r="43025" spans="11:11" x14ac:dyDescent="0.35">
      <c r="K43025" s="208"/>
    </row>
    <row r="43026" spans="11:11" x14ac:dyDescent="0.35">
      <c r="K43026" s="208"/>
    </row>
    <row r="43027" spans="11:11" x14ac:dyDescent="0.35">
      <c r="K43027" s="208"/>
    </row>
    <row r="43028" spans="11:11" x14ac:dyDescent="0.35">
      <c r="K43028" s="208"/>
    </row>
    <row r="43029" spans="11:11" x14ac:dyDescent="0.35">
      <c r="K43029" s="208"/>
    </row>
    <row r="43030" spans="11:11" x14ac:dyDescent="0.35">
      <c r="K43030" s="208"/>
    </row>
    <row r="43031" spans="11:11" x14ac:dyDescent="0.35">
      <c r="K43031" s="208"/>
    </row>
    <row r="43032" spans="11:11" x14ac:dyDescent="0.35">
      <c r="K43032" s="208"/>
    </row>
    <row r="43033" spans="11:11" x14ac:dyDescent="0.35">
      <c r="K43033" s="208"/>
    </row>
    <row r="43034" spans="11:11" x14ac:dyDescent="0.35">
      <c r="K43034" s="208"/>
    </row>
    <row r="43035" spans="11:11" x14ac:dyDescent="0.35">
      <c r="K43035" s="208"/>
    </row>
    <row r="43036" spans="11:11" x14ac:dyDescent="0.35">
      <c r="K43036" s="208"/>
    </row>
    <row r="43037" spans="11:11" x14ac:dyDescent="0.35">
      <c r="K43037" s="208"/>
    </row>
    <row r="43038" spans="11:11" x14ac:dyDescent="0.35">
      <c r="K43038" s="208"/>
    </row>
    <row r="43039" spans="11:11" x14ac:dyDescent="0.35">
      <c r="K43039" s="208"/>
    </row>
    <row r="43040" spans="11:11" x14ac:dyDescent="0.35">
      <c r="K43040" s="208"/>
    </row>
    <row r="43041" spans="11:11" x14ac:dyDescent="0.35">
      <c r="K43041" s="208"/>
    </row>
    <row r="43042" spans="11:11" x14ac:dyDescent="0.35">
      <c r="K43042" s="208"/>
    </row>
    <row r="43043" spans="11:11" x14ac:dyDescent="0.35">
      <c r="K43043" s="208"/>
    </row>
    <row r="43044" spans="11:11" x14ac:dyDescent="0.35">
      <c r="K43044" s="208"/>
    </row>
    <row r="43045" spans="11:11" x14ac:dyDescent="0.35">
      <c r="K43045" s="208"/>
    </row>
    <row r="43046" spans="11:11" x14ac:dyDescent="0.35">
      <c r="K43046" s="208"/>
    </row>
    <row r="43047" spans="11:11" x14ac:dyDescent="0.35">
      <c r="K43047" s="208"/>
    </row>
    <row r="43048" spans="11:11" x14ac:dyDescent="0.35">
      <c r="K43048" s="208"/>
    </row>
    <row r="43049" spans="11:11" x14ac:dyDescent="0.35">
      <c r="K43049" s="208"/>
    </row>
    <row r="43050" spans="11:11" x14ac:dyDescent="0.35">
      <c r="K43050" s="208"/>
    </row>
    <row r="43051" spans="11:11" x14ac:dyDescent="0.35">
      <c r="K43051" s="208"/>
    </row>
    <row r="43052" spans="11:11" x14ac:dyDescent="0.35">
      <c r="K43052" s="208"/>
    </row>
    <row r="43053" spans="11:11" x14ac:dyDescent="0.35">
      <c r="K43053" s="208"/>
    </row>
    <row r="43054" spans="11:11" x14ac:dyDescent="0.35">
      <c r="K43054" s="208"/>
    </row>
    <row r="43055" spans="11:11" x14ac:dyDescent="0.35">
      <c r="K43055" s="208"/>
    </row>
    <row r="43056" spans="11:11" x14ac:dyDescent="0.35">
      <c r="K43056" s="208"/>
    </row>
    <row r="43057" spans="11:11" x14ac:dyDescent="0.35">
      <c r="K43057" s="208"/>
    </row>
    <row r="43058" spans="11:11" x14ac:dyDescent="0.35">
      <c r="K43058" s="208"/>
    </row>
    <row r="43059" spans="11:11" x14ac:dyDescent="0.35">
      <c r="K43059" s="208"/>
    </row>
    <row r="43060" spans="11:11" x14ac:dyDescent="0.35">
      <c r="K43060" s="208"/>
    </row>
    <row r="43061" spans="11:11" x14ac:dyDescent="0.35">
      <c r="K43061" s="208"/>
    </row>
    <row r="43062" spans="11:11" x14ac:dyDescent="0.35">
      <c r="K43062" s="208"/>
    </row>
    <row r="43063" spans="11:11" x14ac:dyDescent="0.35">
      <c r="K43063" s="208"/>
    </row>
    <row r="43064" spans="11:11" x14ac:dyDescent="0.35">
      <c r="K43064" s="208"/>
    </row>
    <row r="43065" spans="11:11" x14ac:dyDescent="0.35">
      <c r="K43065" s="208"/>
    </row>
    <row r="43066" spans="11:11" x14ac:dyDescent="0.35">
      <c r="K43066" s="208"/>
    </row>
    <row r="43067" spans="11:11" x14ac:dyDescent="0.35">
      <c r="K43067" s="208"/>
    </row>
    <row r="43068" spans="11:11" x14ac:dyDescent="0.35">
      <c r="K43068" s="208"/>
    </row>
    <row r="43069" spans="11:11" x14ac:dyDescent="0.35">
      <c r="K43069" s="208"/>
    </row>
    <row r="43070" spans="11:11" x14ac:dyDescent="0.35">
      <c r="K43070" s="208"/>
    </row>
    <row r="43071" spans="11:11" x14ac:dyDescent="0.35">
      <c r="K43071" s="208"/>
    </row>
    <row r="43072" spans="11:11" x14ac:dyDescent="0.35">
      <c r="K43072" s="208"/>
    </row>
    <row r="43073" spans="11:11" x14ac:dyDescent="0.35">
      <c r="K43073" s="208"/>
    </row>
    <row r="43074" spans="11:11" x14ac:dyDescent="0.35">
      <c r="K43074" s="208"/>
    </row>
    <row r="43075" spans="11:11" x14ac:dyDescent="0.35">
      <c r="K43075" s="208"/>
    </row>
    <row r="43076" spans="11:11" x14ac:dyDescent="0.35">
      <c r="K43076" s="208"/>
    </row>
    <row r="43077" spans="11:11" x14ac:dyDescent="0.35">
      <c r="K43077" s="208"/>
    </row>
    <row r="43078" spans="11:11" x14ac:dyDescent="0.35">
      <c r="K43078" s="208"/>
    </row>
    <row r="43079" spans="11:11" x14ac:dyDescent="0.35">
      <c r="K43079" s="208"/>
    </row>
    <row r="43080" spans="11:11" x14ac:dyDescent="0.35">
      <c r="K43080" s="208"/>
    </row>
    <row r="43081" spans="11:11" x14ac:dyDescent="0.35">
      <c r="K43081" s="208"/>
    </row>
    <row r="43082" spans="11:11" x14ac:dyDescent="0.35">
      <c r="K43082" s="208"/>
    </row>
    <row r="43083" spans="11:11" x14ac:dyDescent="0.35">
      <c r="K43083" s="208"/>
    </row>
    <row r="43084" spans="11:11" x14ac:dyDescent="0.35">
      <c r="K43084" s="208"/>
    </row>
    <row r="43085" spans="11:11" x14ac:dyDescent="0.35">
      <c r="K43085" s="208"/>
    </row>
    <row r="43086" spans="11:11" x14ac:dyDescent="0.35">
      <c r="K43086" s="208"/>
    </row>
    <row r="43087" spans="11:11" x14ac:dyDescent="0.35">
      <c r="K43087" s="208"/>
    </row>
    <row r="43088" spans="11:11" x14ac:dyDescent="0.35">
      <c r="K43088" s="208"/>
    </row>
    <row r="43089" spans="11:11" x14ac:dyDescent="0.35">
      <c r="K43089" s="208"/>
    </row>
    <row r="43090" spans="11:11" x14ac:dyDescent="0.35">
      <c r="K43090" s="208"/>
    </row>
    <row r="43091" spans="11:11" x14ac:dyDescent="0.35">
      <c r="K43091" s="208"/>
    </row>
    <row r="43092" spans="11:11" x14ac:dyDescent="0.35">
      <c r="K43092" s="208"/>
    </row>
    <row r="43093" spans="11:11" x14ac:dyDescent="0.35">
      <c r="K43093" s="208"/>
    </row>
    <row r="43094" spans="11:11" x14ac:dyDescent="0.35">
      <c r="K43094" s="208"/>
    </row>
    <row r="43095" spans="11:11" x14ac:dyDescent="0.35">
      <c r="K43095" s="208"/>
    </row>
    <row r="43096" spans="11:11" x14ac:dyDescent="0.35">
      <c r="K43096" s="208"/>
    </row>
    <row r="43097" spans="11:11" x14ac:dyDescent="0.35">
      <c r="K43097" s="208"/>
    </row>
    <row r="43098" spans="11:11" x14ac:dyDescent="0.35">
      <c r="K43098" s="208"/>
    </row>
    <row r="43099" spans="11:11" x14ac:dyDescent="0.35">
      <c r="K43099" s="208"/>
    </row>
    <row r="43100" spans="11:11" x14ac:dyDescent="0.35">
      <c r="K43100" s="208"/>
    </row>
    <row r="43101" spans="11:11" x14ac:dyDescent="0.35">
      <c r="K43101" s="208"/>
    </row>
    <row r="43102" spans="11:11" x14ac:dyDescent="0.35">
      <c r="K43102" s="208"/>
    </row>
    <row r="43103" spans="11:11" x14ac:dyDescent="0.35">
      <c r="K43103" s="208"/>
    </row>
    <row r="43104" spans="11:11" x14ac:dyDescent="0.35">
      <c r="K43104" s="208"/>
    </row>
    <row r="43105" spans="11:11" x14ac:dyDescent="0.35">
      <c r="K43105" s="208"/>
    </row>
    <row r="43106" spans="11:11" x14ac:dyDescent="0.35">
      <c r="K43106" s="208"/>
    </row>
    <row r="43107" spans="11:11" x14ac:dyDescent="0.35">
      <c r="K43107" s="208"/>
    </row>
    <row r="43108" spans="11:11" x14ac:dyDescent="0.35">
      <c r="K43108" s="208"/>
    </row>
    <row r="43109" spans="11:11" x14ac:dyDescent="0.35">
      <c r="K43109" s="208"/>
    </row>
    <row r="43110" spans="11:11" x14ac:dyDescent="0.35">
      <c r="K43110" s="208"/>
    </row>
    <row r="43111" spans="11:11" x14ac:dyDescent="0.35">
      <c r="K43111" s="208"/>
    </row>
    <row r="43112" spans="11:11" x14ac:dyDescent="0.35">
      <c r="K43112" s="208"/>
    </row>
    <row r="43113" spans="11:11" x14ac:dyDescent="0.35">
      <c r="K43113" s="208"/>
    </row>
    <row r="43114" spans="11:11" x14ac:dyDescent="0.35">
      <c r="K43114" s="208"/>
    </row>
    <row r="43115" spans="11:11" x14ac:dyDescent="0.35">
      <c r="K43115" s="208"/>
    </row>
    <row r="43116" spans="11:11" x14ac:dyDescent="0.35">
      <c r="K43116" s="208"/>
    </row>
    <row r="43117" spans="11:11" x14ac:dyDescent="0.35">
      <c r="K43117" s="208"/>
    </row>
    <row r="43118" spans="11:11" x14ac:dyDescent="0.35">
      <c r="K43118" s="208"/>
    </row>
    <row r="43119" spans="11:11" x14ac:dyDescent="0.35">
      <c r="K43119" s="208"/>
    </row>
    <row r="43120" spans="11:11" x14ac:dyDescent="0.35">
      <c r="K43120" s="208"/>
    </row>
    <row r="43121" spans="11:11" x14ac:dyDescent="0.35">
      <c r="K43121" s="208"/>
    </row>
    <row r="43122" spans="11:11" x14ac:dyDescent="0.35">
      <c r="K43122" s="208"/>
    </row>
    <row r="43123" spans="11:11" x14ac:dyDescent="0.35">
      <c r="K43123" s="208"/>
    </row>
    <row r="43124" spans="11:11" x14ac:dyDescent="0.35">
      <c r="K43124" s="208"/>
    </row>
    <row r="43125" spans="11:11" x14ac:dyDescent="0.35">
      <c r="K43125" s="208"/>
    </row>
    <row r="43126" spans="11:11" x14ac:dyDescent="0.35">
      <c r="K43126" s="208"/>
    </row>
    <row r="43127" spans="11:11" x14ac:dyDescent="0.35">
      <c r="K43127" s="208"/>
    </row>
    <row r="43128" spans="11:11" x14ac:dyDescent="0.35">
      <c r="K43128" s="208"/>
    </row>
    <row r="43129" spans="11:11" x14ac:dyDescent="0.35">
      <c r="K43129" s="208"/>
    </row>
    <row r="43130" spans="11:11" x14ac:dyDescent="0.35">
      <c r="K43130" s="208"/>
    </row>
    <row r="43131" spans="11:11" x14ac:dyDescent="0.35">
      <c r="K43131" s="208"/>
    </row>
    <row r="43132" spans="11:11" x14ac:dyDescent="0.35">
      <c r="K43132" s="208"/>
    </row>
    <row r="43133" spans="11:11" x14ac:dyDescent="0.35">
      <c r="K43133" s="208"/>
    </row>
    <row r="43134" spans="11:11" x14ac:dyDescent="0.35">
      <c r="K43134" s="208"/>
    </row>
    <row r="43135" spans="11:11" x14ac:dyDescent="0.35">
      <c r="K43135" s="208"/>
    </row>
    <row r="43136" spans="11:11" x14ac:dyDescent="0.35">
      <c r="K43136" s="208"/>
    </row>
    <row r="43137" spans="11:11" x14ac:dyDescent="0.35">
      <c r="K43137" s="208"/>
    </row>
    <row r="43138" spans="11:11" x14ac:dyDescent="0.35">
      <c r="K43138" s="208"/>
    </row>
    <row r="43139" spans="11:11" x14ac:dyDescent="0.35">
      <c r="K43139" s="208"/>
    </row>
    <row r="43140" spans="11:11" x14ac:dyDescent="0.35">
      <c r="K43140" s="208"/>
    </row>
    <row r="43141" spans="11:11" x14ac:dyDescent="0.35">
      <c r="K43141" s="208"/>
    </row>
    <row r="43142" spans="11:11" x14ac:dyDescent="0.35">
      <c r="K43142" s="208"/>
    </row>
    <row r="43143" spans="11:11" x14ac:dyDescent="0.35">
      <c r="K43143" s="208"/>
    </row>
    <row r="43144" spans="11:11" x14ac:dyDescent="0.35">
      <c r="K43144" s="208"/>
    </row>
    <row r="43145" spans="11:11" x14ac:dyDescent="0.35">
      <c r="K43145" s="208"/>
    </row>
    <row r="43146" spans="11:11" x14ac:dyDescent="0.35">
      <c r="K43146" s="208"/>
    </row>
    <row r="43147" spans="11:11" x14ac:dyDescent="0.35">
      <c r="K43147" s="208"/>
    </row>
    <row r="43148" spans="11:11" x14ac:dyDescent="0.35">
      <c r="K43148" s="208"/>
    </row>
    <row r="43149" spans="11:11" x14ac:dyDescent="0.35">
      <c r="K43149" s="208"/>
    </row>
    <row r="43150" spans="11:11" x14ac:dyDescent="0.35">
      <c r="K43150" s="208"/>
    </row>
    <row r="43151" spans="11:11" x14ac:dyDescent="0.35">
      <c r="K43151" s="208"/>
    </row>
    <row r="43152" spans="11:11" x14ac:dyDescent="0.35">
      <c r="K43152" s="208"/>
    </row>
    <row r="43153" spans="11:11" x14ac:dyDescent="0.35">
      <c r="K43153" s="208"/>
    </row>
    <row r="43154" spans="11:11" x14ac:dyDescent="0.35">
      <c r="K43154" s="208"/>
    </row>
    <row r="43155" spans="11:11" x14ac:dyDescent="0.35">
      <c r="K43155" s="208"/>
    </row>
    <row r="43156" spans="11:11" x14ac:dyDescent="0.35">
      <c r="K43156" s="208"/>
    </row>
    <row r="43157" spans="11:11" x14ac:dyDescent="0.35">
      <c r="K43157" s="208"/>
    </row>
    <row r="43158" spans="11:11" x14ac:dyDescent="0.35">
      <c r="K43158" s="208"/>
    </row>
    <row r="43159" spans="11:11" x14ac:dyDescent="0.35">
      <c r="K43159" s="208"/>
    </row>
    <row r="43160" spans="11:11" x14ac:dyDescent="0.35">
      <c r="K43160" s="208"/>
    </row>
    <row r="43161" spans="11:11" x14ac:dyDescent="0.35">
      <c r="K43161" s="208"/>
    </row>
    <row r="43162" spans="11:11" x14ac:dyDescent="0.35">
      <c r="K43162" s="208"/>
    </row>
    <row r="43163" spans="11:11" x14ac:dyDescent="0.35">
      <c r="K43163" s="208"/>
    </row>
    <row r="43164" spans="11:11" x14ac:dyDescent="0.35">
      <c r="K43164" s="208"/>
    </row>
    <row r="43165" spans="11:11" x14ac:dyDescent="0.35">
      <c r="K43165" s="208"/>
    </row>
    <row r="43166" spans="11:11" x14ac:dyDescent="0.35">
      <c r="K43166" s="208"/>
    </row>
    <row r="43167" spans="11:11" x14ac:dyDescent="0.35">
      <c r="K43167" s="208"/>
    </row>
    <row r="43168" spans="11:11" x14ac:dyDescent="0.35">
      <c r="K43168" s="208"/>
    </row>
    <row r="43169" spans="11:11" x14ac:dyDescent="0.35">
      <c r="K43169" s="208"/>
    </row>
    <row r="43170" spans="11:11" x14ac:dyDescent="0.35">
      <c r="K43170" s="208"/>
    </row>
    <row r="43171" spans="11:11" x14ac:dyDescent="0.35">
      <c r="K43171" s="208"/>
    </row>
    <row r="43172" spans="11:11" x14ac:dyDescent="0.35">
      <c r="K43172" s="208"/>
    </row>
    <row r="43173" spans="11:11" x14ac:dyDescent="0.35">
      <c r="K43173" s="208"/>
    </row>
    <row r="43174" spans="11:11" x14ac:dyDescent="0.35">
      <c r="K43174" s="208"/>
    </row>
    <row r="43175" spans="11:11" x14ac:dyDescent="0.35">
      <c r="K43175" s="208"/>
    </row>
    <row r="43176" spans="11:11" x14ac:dyDescent="0.35">
      <c r="K43176" s="208"/>
    </row>
    <row r="43177" spans="11:11" x14ac:dyDescent="0.35">
      <c r="K43177" s="208"/>
    </row>
    <row r="43178" spans="11:11" x14ac:dyDescent="0.35">
      <c r="K43178" s="208"/>
    </row>
    <row r="43179" spans="11:11" x14ac:dyDescent="0.35">
      <c r="K43179" s="208"/>
    </row>
    <row r="43180" spans="11:11" x14ac:dyDescent="0.35">
      <c r="K43180" s="208"/>
    </row>
    <row r="43181" spans="11:11" x14ac:dyDescent="0.35">
      <c r="K43181" s="208"/>
    </row>
    <row r="43182" spans="11:11" x14ac:dyDescent="0.35">
      <c r="K43182" s="208"/>
    </row>
    <row r="43183" spans="11:11" x14ac:dyDescent="0.35">
      <c r="K43183" s="208"/>
    </row>
    <row r="43184" spans="11:11" x14ac:dyDescent="0.35">
      <c r="K43184" s="208"/>
    </row>
    <row r="43185" spans="11:11" x14ac:dyDescent="0.35">
      <c r="K43185" s="208"/>
    </row>
    <row r="43186" spans="11:11" x14ac:dyDescent="0.35">
      <c r="K43186" s="208"/>
    </row>
    <row r="43187" spans="11:11" x14ac:dyDescent="0.35">
      <c r="K43187" s="208"/>
    </row>
    <row r="43188" spans="11:11" x14ac:dyDescent="0.35">
      <c r="K43188" s="208"/>
    </row>
    <row r="43189" spans="11:11" x14ac:dyDescent="0.35">
      <c r="K43189" s="208"/>
    </row>
    <row r="43190" spans="11:11" x14ac:dyDescent="0.35">
      <c r="K43190" s="208"/>
    </row>
    <row r="43191" spans="11:11" x14ac:dyDescent="0.35">
      <c r="K43191" s="208"/>
    </row>
    <row r="43192" spans="11:11" x14ac:dyDescent="0.35">
      <c r="K43192" s="208"/>
    </row>
    <row r="43193" spans="11:11" x14ac:dyDescent="0.35">
      <c r="K43193" s="208"/>
    </row>
    <row r="43194" spans="11:11" x14ac:dyDescent="0.35">
      <c r="K43194" s="208"/>
    </row>
    <row r="43195" spans="11:11" x14ac:dyDescent="0.35">
      <c r="K43195" s="208"/>
    </row>
    <row r="43196" spans="11:11" x14ac:dyDescent="0.35">
      <c r="K43196" s="208"/>
    </row>
    <row r="43197" spans="11:11" x14ac:dyDescent="0.35">
      <c r="K43197" s="208"/>
    </row>
    <row r="43198" spans="11:11" x14ac:dyDescent="0.35">
      <c r="K43198" s="208"/>
    </row>
    <row r="43199" spans="11:11" x14ac:dyDescent="0.35">
      <c r="K43199" s="208"/>
    </row>
    <row r="43200" spans="11:11" x14ac:dyDescent="0.35">
      <c r="K43200" s="208"/>
    </row>
    <row r="43201" spans="11:11" x14ac:dyDescent="0.35">
      <c r="K43201" s="208"/>
    </row>
    <row r="43202" spans="11:11" x14ac:dyDescent="0.35">
      <c r="K43202" s="208"/>
    </row>
    <row r="43203" spans="11:11" x14ac:dyDescent="0.35">
      <c r="K43203" s="208"/>
    </row>
    <row r="43204" spans="11:11" x14ac:dyDescent="0.35">
      <c r="K43204" s="208"/>
    </row>
    <row r="43205" spans="11:11" x14ac:dyDescent="0.35">
      <c r="K43205" s="208"/>
    </row>
    <row r="43206" spans="11:11" x14ac:dyDescent="0.35">
      <c r="K43206" s="208"/>
    </row>
    <row r="43207" spans="11:11" x14ac:dyDescent="0.35">
      <c r="K43207" s="208"/>
    </row>
    <row r="43208" spans="11:11" x14ac:dyDescent="0.35">
      <c r="K43208" s="208"/>
    </row>
    <row r="43209" spans="11:11" x14ac:dyDescent="0.35">
      <c r="K43209" s="208"/>
    </row>
    <row r="43210" spans="11:11" x14ac:dyDescent="0.35">
      <c r="K43210" s="208"/>
    </row>
    <row r="43211" spans="11:11" x14ac:dyDescent="0.35">
      <c r="K43211" s="208"/>
    </row>
    <row r="43212" spans="11:11" x14ac:dyDescent="0.35">
      <c r="K43212" s="208"/>
    </row>
    <row r="43213" spans="11:11" x14ac:dyDescent="0.35">
      <c r="K43213" s="208"/>
    </row>
    <row r="43214" spans="11:11" x14ac:dyDescent="0.35">
      <c r="K43214" s="208"/>
    </row>
    <row r="43215" spans="11:11" x14ac:dyDescent="0.35">
      <c r="K43215" s="208"/>
    </row>
    <row r="43216" spans="11:11" x14ac:dyDescent="0.35">
      <c r="K43216" s="208"/>
    </row>
    <row r="43217" spans="11:11" x14ac:dyDescent="0.35">
      <c r="K43217" s="208"/>
    </row>
    <row r="43218" spans="11:11" x14ac:dyDescent="0.35">
      <c r="K43218" s="208"/>
    </row>
    <row r="43219" spans="11:11" x14ac:dyDescent="0.35">
      <c r="K43219" s="208"/>
    </row>
    <row r="43220" spans="11:11" x14ac:dyDescent="0.35">
      <c r="K43220" s="208"/>
    </row>
    <row r="43221" spans="11:11" x14ac:dyDescent="0.35">
      <c r="K43221" s="208"/>
    </row>
    <row r="43222" spans="11:11" x14ac:dyDescent="0.35">
      <c r="K43222" s="208"/>
    </row>
    <row r="43223" spans="11:11" x14ac:dyDescent="0.35">
      <c r="K43223" s="208"/>
    </row>
    <row r="43224" spans="11:11" x14ac:dyDescent="0.35">
      <c r="K43224" s="208"/>
    </row>
    <row r="43225" spans="11:11" x14ac:dyDescent="0.35">
      <c r="K43225" s="208"/>
    </row>
    <row r="43226" spans="11:11" x14ac:dyDescent="0.35">
      <c r="K43226" s="208"/>
    </row>
    <row r="43227" spans="11:11" x14ac:dyDescent="0.35">
      <c r="K43227" s="208"/>
    </row>
    <row r="43228" spans="11:11" x14ac:dyDescent="0.35">
      <c r="K43228" s="208"/>
    </row>
    <row r="43229" spans="11:11" x14ac:dyDescent="0.35">
      <c r="K43229" s="208"/>
    </row>
    <row r="43230" spans="11:11" x14ac:dyDescent="0.35">
      <c r="K43230" s="208"/>
    </row>
    <row r="43231" spans="11:11" x14ac:dyDescent="0.35">
      <c r="K43231" s="208"/>
    </row>
    <row r="43232" spans="11:11" x14ac:dyDescent="0.35">
      <c r="K43232" s="208"/>
    </row>
    <row r="43233" spans="11:11" x14ac:dyDescent="0.35">
      <c r="K43233" s="208"/>
    </row>
    <row r="43234" spans="11:11" x14ac:dyDescent="0.35">
      <c r="K43234" s="208"/>
    </row>
    <row r="43235" spans="11:11" x14ac:dyDescent="0.35">
      <c r="K43235" s="208"/>
    </row>
    <row r="43236" spans="11:11" x14ac:dyDescent="0.35">
      <c r="K43236" s="208"/>
    </row>
    <row r="43237" spans="11:11" x14ac:dyDescent="0.35">
      <c r="K43237" s="208"/>
    </row>
    <row r="43238" spans="11:11" x14ac:dyDescent="0.35">
      <c r="K43238" s="208"/>
    </row>
    <row r="43239" spans="11:11" x14ac:dyDescent="0.35">
      <c r="K43239" s="208"/>
    </row>
    <row r="43240" spans="11:11" x14ac:dyDescent="0.35">
      <c r="K43240" s="208"/>
    </row>
    <row r="43241" spans="11:11" x14ac:dyDescent="0.35">
      <c r="K43241" s="208"/>
    </row>
    <row r="43242" spans="11:11" x14ac:dyDescent="0.35">
      <c r="K43242" s="208"/>
    </row>
    <row r="43243" spans="11:11" x14ac:dyDescent="0.35">
      <c r="K43243" s="208"/>
    </row>
    <row r="43244" spans="11:11" x14ac:dyDescent="0.35">
      <c r="K43244" s="208"/>
    </row>
    <row r="43245" spans="11:11" x14ac:dyDescent="0.35">
      <c r="K43245" s="208"/>
    </row>
    <row r="43246" spans="11:11" x14ac:dyDescent="0.35">
      <c r="K43246" s="208"/>
    </row>
    <row r="43247" spans="11:11" x14ac:dyDescent="0.35">
      <c r="K43247" s="208"/>
    </row>
    <row r="43248" spans="11:11" x14ac:dyDescent="0.35">
      <c r="K43248" s="208"/>
    </row>
    <row r="43249" spans="11:11" x14ac:dyDescent="0.35">
      <c r="K43249" s="208"/>
    </row>
    <row r="43250" spans="11:11" x14ac:dyDescent="0.35">
      <c r="K43250" s="208"/>
    </row>
    <row r="43251" spans="11:11" x14ac:dyDescent="0.35">
      <c r="K43251" s="208"/>
    </row>
    <row r="43252" spans="11:11" x14ac:dyDescent="0.35">
      <c r="K43252" s="208"/>
    </row>
    <row r="43253" spans="11:11" x14ac:dyDescent="0.35">
      <c r="K43253" s="208"/>
    </row>
    <row r="43254" spans="11:11" x14ac:dyDescent="0.35">
      <c r="K43254" s="208"/>
    </row>
    <row r="43255" spans="11:11" x14ac:dyDescent="0.35">
      <c r="K43255" s="208"/>
    </row>
    <row r="43256" spans="11:11" x14ac:dyDescent="0.35">
      <c r="K43256" s="208"/>
    </row>
    <row r="43257" spans="11:11" x14ac:dyDescent="0.35">
      <c r="K43257" s="208"/>
    </row>
    <row r="43258" spans="11:11" x14ac:dyDescent="0.35">
      <c r="K43258" s="208"/>
    </row>
    <row r="43259" spans="11:11" x14ac:dyDescent="0.35">
      <c r="K43259" s="208"/>
    </row>
    <row r="43260" spans="11:11" x14ac:dyDescent="0.35">
      <c r="K43260" s="208"/>
    </row>
    <row r="43261" spans="11:11" x14ac:dyDescent="0.35">
      <c r="K43261" s="208"/>
    </row>
    <row r="43262" spans="11:11" x14ac:dyDescent="0.35">
      <c r="K43262" s="208"/>
    </row>
    <row r="43263" spans="11:11" x14ac:dyDescent="0.35">
      <c r="K43263" s="208"/>
    </row>
    <row r="43264" spans="11:11" x14ac:dyDescent="0.35">
      <c r="K43264" s="208"/>
    </row>
    <row r="43265" spans="11:11" x14ac:dyDescent="0.35">
      <c r="K43265" s="208"/>
    </row>
    <row r="43266" spans="11:11" x14ac:dyDescent="0.35">
      <c r="K43266" s="208"/>
    </row>
    <row r="43267" spans="11:11" x14ac:dyDescent="0.35">
      <c r="K43267" s="208"/>
    </row>
    <row r="43268" spans="11:11" x14ac:dyDescent="0.35">
      <c r="K43268" s="208"/>
    </row>
    <row r="43269" spans="11:11" x14ac:dyDescent="0.35">
      <c r="K43269" s="208"/>
    </row>
    <row r="43270" spans="11:11" x14ac:dyDescent="0.35">
      <c r="K43270" s="208"/>
    </row>
    <row r="43271" spans="11:11" x14ac:dyDescent="0.35">
      <c r="K43271" s="208"/>
    </row>
    <row r="43272" spans="11:11" x14ac:dyDescent="0.35">
      <c r="K43272" s="208"/>
    </row>
    <row r="43273" spans="11:11" x14ac:dyDescent="0.35">
      <c r="K43273" s="208"/>
    </row>
    <row r="43274" spans="11:11" x14ac:dyDescent="0.35">
      <c r="K43274" s="208"/>
    </row>
    <row r="43275" spans="11:11" x14ac:dyDescent="0.35">
      <c r="K43275" s="208"/>
    </row>
    <row r="43276" spans="11:11" x14ac:dyDescent="0.35">
      <c r="K43276" s="208"/>
    </row>
    <row r="43277" spans="11:11" x14ac:dyDescent="0.35">
      <c r="K43277" s="208"/>
    </row>
    <row r="43278" spans="11:11" x14ac:dyDescent="0.35">
      <c r="K43278" s="208"/>
    </row>
    <row r="43279" spans="11:11" x14ac:dyDescent="0.35">
      <c r="K43279" s="208"/>
    </row>
    <row r="43280" spans="11:11" x14ac:dyDescent="0.35">
      <c r="K43280" s="208"/>
    </row>
    <row r="43281" spans="11:11" x14ac:dyDescent="0.35">
      <c r="K43281" s="208"/>
    </row>
    <row r="43282" spans="11:11" x14ac:dyDescent="0.35">
      <c r="K43282" s="208"/>
    </row>
    <row r="43283" spans="11:11" x14ac:dyDescent="0.35">
      <c r="K43283" s="208"/>
    </row>
    <row r="43284" spans="11:11" x14ac:dyDescent="0.35">
      <c r="K43284" s="208"/>
    </row>
    <row r="43285" spans="11:11" x14ac:dyDescent="0.35">
      <c r="K43285" s="208"/>
    </row>
    <row r="43286" spans="11:11" x14ac:dyDescent="0.35">
      <c r="K43286" s="208"/>
    </row>
    <row r="43287" spans="11:11" x14ac:dyDescent="0.35">
      <c r="K43287" s="208"/>
    </row>
    <row r="43288" spans="11:11" x14ac:dyDescent="0.35">
      <c r="K43288" s="208"/>
    </row>
    <row r="43289" spans="11:11" x14ac:dyDescent="0.35">
      <c r="K43289" s="208"/>
    </row>
    <row r="43290" spans="11:11" x14ac:dyDescent="0.35">
      <c r="K43290" s="208"/>
    </row>
    <row r="43291" spans="11:11" x14ac:dyDescent="0.35">
      <c r="K43291" s="208"/>
    </row>
    <row r="43292" spans="11:11" x14ac:dyDescent="0.35">
      <c r="K43292" s="208"/>
    </row>
    <row r="43293" spans="11:11" x14ac:dyDescent="0.35">
      <c r="K43293" s="208"/>
    </row>
    <row r="43294" spans="11:11" x14ac:dyDescent="0.35">
      <c r="K43294" s="208"/>
    </row>
    <row r="43295" spans="11:11" x14ac:dyDescent="0.35">
      <c r="K43295" s="208"/>
    </row>
    <row r="43296" spans="11:11" x14ac:dyDescent="0.35">
      <c r="K43296" s="208"/>
    </row>
    <row r="43297" spans="11:11" x14ac:dyDescent="0.35">
      <c r="K43297" s="208"/>
    </row>
    <row r="43298" spans="11:11" x14ac:dyDescent="0.35">
      <c r="K43298" s="208"/>
    </row>
    <row r="43299" spans="11:11" x14ac:dyDescent="0.35">
      <c r="K43299" s="208"/>
    </row>
    <row r="43300" spans="11:11" x14ac:dyDescent="0.35">
      <c r="K43300" s="208"/>
    </row>
    <row r="43301" spans="11:11" x14ac:dyDescent="0.35">
      <c r="K43301" s="208"/>
    </row>
    <row r="43302" spans="11:11" x14ac:dyDescent="0.35">
      <c r="K43302" s="208"/>
    </row>
    <row r="43303" spans="11:11" x14ac:dyDescent="0.35">
      <c r="K43303" s="208"/>
    </row>
    <row r="43304" spans="11:11" x14ac:dyDescent="0.35">
      <c r="K43304" s="208"/>
    </row>
    <row r="43305" spans="11:11" x14ac:dyDescent="0.35">
      <c r="K43305" s="208"/>
    </row>
    <row r="43306" spans="11:11" x14ac:dyDescent="0.35">
      <c r="K43306" s="208"/>
    </row>
    <row r="43307" spans="11:11" x14ac:dyDescent="0.35">
      <c r="K43307" s="208"/>
    </row>
    <row r="43308" spans="11:11" x14ac:dyDescent="0.35">
      <c r="K43308" s="208"/>
    </row>
    <row r="43309" spans="11:11" x14ac:dyDescent="0.35">
      <c r="K43309" s="208"/>
    </row>
    <row r="43310" spans="11:11" x14ac:dyDescent="0.35">
      <c r="K43310" s="208"/>
    </row>
    <row r="43311" spans="11:11" x14ac:dyDescent="0.35">
      <c r="K43311" s="208"/>
    </row>
    <row r="43312" spans="11:11" x14ac:dyDescent="0.35">
      <c r="K43312" s="208"/>
    </row>
    <row r="43313" spans="11:11" x14ac:dyDescent="0.35">
      <c r="K43313" s="208"/>
    </row>
    <row r="43314" spans="11:11" x14ac:dyDescent="0.35">
      <c r="K43314" s="208"/>
    </row>
    <row r="43315" spans="11:11" x14ac:dyDescent="0.35">
      <c r="K43315" s="208"/>
    </row>
    <row r="43316" spans="11:11" x14ac:dyDescent="0.35">
      <c r="K43316" s="208"/>
    </row>
    <row r="43317" spans="11:11" x14ac:dyDescent="0.35">
      <c r="K43317" s="208"/>
    </row>
    <row r="43318" spans="11:11" x14ac:dyDescent="0.35">
      <c r="K43318" s="208"/>
    </row>
    <row r="43319" spans="11:11" x14ac:dyDescent="0.35">
      <c r="K43319" s="208"/>
    </row>
    <row r="43320" spans="11:11" x14ac:dyDescent="0.35">
      <c r="K43320" s="208"/>
    </row>
    <row r="43321" spans="11:11" x14ac:dyDescent="0.35">
      <c r="K43321" s="208"/>
    </row>
    <row r="43322" spans="11:11" x14ac:dyDescent="0.35">
      <c r="K43322" s="208"/>
    </row>
    <row r="43323" spans="11:11" x14ac:dyDescent="0.35">
      <c r="K43323" s="208"/>
    </row>
    <row r="43324" spans="11:11" x14ac:dyDescent="0.35">
      <c r="K43324" s="208"/>
    </row>
    <row r="43325" spans="11:11" x14ac:dyDescent="0.35">
      <c r="K43325" s="208"/>
    </row>
    <row r="43326" spans="11:11" x14ac:dyDescent="0.35">
      <c r="K43326" s="208"/>
    </row>
    <row r="43327" spans="11:11" x14ac:dyDescent="0.35">
      <c r="K43327" s="208"/>
    </row>
    <row r="43328" spans="11:11" x14ac:dyDescent="0.35">
      <c r="K43328" s="208"/>
    </row>
    <row r="43329" spans="11:11" x14ac:dyDescent="0.35">
      <c r="K43329" s="208"/>
    </row>
    <row r="43330" spans="11:11" x14ac:dyDescent="0.35">
      <c r="K43330" s="208"/>
    </row>
    <row r="43331" spans="11:11" x14ac:dyDescent="0.35">
      <c r="K43331" s="208"/>
    </row>
    <row r="43332" spans="11:11" x14ac:dyDescent="0.35">
      <c r="K43332" s="208"/>
    </row>
    <row r="43333" spans="11:11" x14ac:dyDescent="0.35">
      <c r="K43333" s="208"/>
    </row>
    <row r="43334" spans="11:11" x14ac:dyDescent="0.35">
      <c r="K43334" s="208"/>
    </row>
    <row r="43335" spans="11:11" x14ac:dyDescent="0.35">
      <c r="K43335" s="208"/>
    </row>
    <row r="43336" spans="11:11" x14ac:dyDescent="0.35">
      <c r="K43336" s="208"/>
    </row>
    <row r="43337" spans="11:11" x14ac:dyDescent="0.35">
      <c r="K43337" s="208"/>
    </row>
    <row r="43338" spans="11:11" x14ac:dyDescent="0.35">
      <c r="K43338" s="208"/>
    </row>
    <row r="43339" spans="11:11" x14ac:dyDescent="0.35">
      <c r="K43339" s="208"/>
    </row>
    <row r="43340" spans="11:11" x14ac:dyDescent="0.35">
      <c r="K43340" s="208"/>
    </row>
    <row r="43341" spans="11:11" x14ac:dyDescent="0.35">
      <c r="K43341" s="208"/>
    </row>
    <row r="43342" spans="11:11" x14ac:dyDescent="0.35">
      <c r="K43342" s="208"/>
    </row>
    <row r="43343" spans="11:11" x14ac:dyDescent="0.35">
      <c r="K43343" s="208"/>
    </row>
    <row r="43344" spans="11:11" x14ac:dyDescent="0.35">
      <c r="K43344" s="208"/>
    </row>
    <row r="43345" spans="11:11" x14ac:dyDescent="0.35">
      <c r="K43345" s="208"/>
    </row>
    <row r="43346" spans="11:11" x14ac:dyDescent="0.35">
      <c r="K43346" s="208"/>
    </row>
    <row r="43347" spans="11:11" x14ac:dyDescent="0.35">
      <c r="K43347" s="208"/>
    </row>
    <row r="43348" spans="11:11" x14ac:dyDescent="0.35">
      <c r="K43348" s="208"/>
    </row>
    <row r="43349" spans="11:11" x14ac:dyDescent="0.35">
      <c r="K43349" s="208"/>
    </row>
    <row r="43350" spans="11:11" x14ac:dyDescent="0.35">
      <c r="K43350" s="208"/>
    </row>
    <row r="43351" spans="11:11" x14ac:dyDescent="0.35">
      <c r="K43351" s="208"/>
    </row>
    <row r="43352" spans="11:11" x14ac:dyDescent="0.35">
      <c r="K43352" s="208"/>
    </row>
    <row r="43353" spans="11:11" x14ac:dyDescent="0.35">
      <c r="K43353" s="208"/>
    </row>
    <row r="43354" spans="11:11" x14ac:dyDescent="0.35">
      <c r="K43354" s="208"/>
    </row>
    <row r="43355" spans="11:11" x14ac:dyDescent="0.35">
      <c r="K43355" s="208"/>
    </row>
    <row r="43356" spans="11:11" x14ac:dyDescent="0.35">
      <c r="K43356" s="208"/>
    </row>
    <row r="43357" spans="11:11" x14ac:dyDescent="0.35">
      <c r="K43357" s="208"/>
    </row>
    <row r="43358" spans="11:11" x14ac:dyDescent="0.35">
      <c r="K43358" s="208"/>
    </row>
    <row r="43359" spans="11:11" x14ac:dyDescent="0.35">
      <c r="K43359" s="208"/>
    </row>
    <row r="43360" spans="11:11" x14ac:dyDescent="0.35">
      <c r="K43360" s="208"/>
    </row>
    <row r="43361" spans="11:11" x14ac:dyDescent="0.35">
      <c r="K43361" s="208"/>
    </row>
    <row r="43362" spans="11:11" x14ac:dyDescent="0.35">
      <c r="K43362" s="208"/>
    </row>
    <row r="43363" spans="11:11" x14ac:dyDescent="0.35">
      <c r="K43363" s="208"/>
    </row>
    <row r="43364" spans="11:11" x14ac:dyDescent="0.35">
      <c r="K43364" s="208"/>
    </row>
    <row r="43365" spans="11:11" x14ac:dyDescent="0.35">
      <c r="K43365" s="208"/>
    </row>
    <row r="43366" spans="11:11" x14ac:dyDescent="0.35">
      <c r="K43366" s="208"/>
    </row>
    <row r="43367" spans="11:11" x14ac:dyDescent="0.35">
      <c r="K43367" s="208"/>
    </row>
    <row r="43368" spans="11:11" x14ac:dyDescent="0.35">
      <c r="K43368" s="208"/>
    </row>
    <row r="43369" spans="11:11" x14ac:dyDescent="0.35">
      <c r="K43369" s="208"/>
    </row>
    <row r="43370" spans="11:11" x14ac:dyDescent="0.35">
      <c r="K43370" s="208"/>
    </row>
    <row r="43371" spans="11:11" x14ac:dyDescent="0.35">
      <c r="K43371" s="208"/>
    </row>
    <row r="43372" spans="11:11" x14ac:dyDescent="0.35">
      <c r="K43372" s="208"/>
    </row>
    <row r="43373" spans="11:11" x14ac:dyDescent="0.35">
      <c r="K43373" s="208"/>
    </row>
    <row r="43374" spans="11:11" x14ac:dyDescent="0.35">
      <c r="K43374" s="208"/>
    </row>
    <row r="43375" spans="11:11" x14ac:dyDescent="0.35">
      <c r="K43375" s="208"/>
    </row>
    <row r="43376" spans="11:11" x14ac:dyDescent="0.35">
      <c r="K43376" s="208"/>
    </row>
    <row r="43377" spans="11:11" x14ac:dyDescent="0.35">
      <c r="K43377" s="208"/>
    </row>
    <row r="43378" spans="11:11" x14ac:dyDescent="0.35">
      <c r="K43378" s="208"/>
    </row>
    <row r="43379" spans="11:11" x14ac:dyDescent="0.35">
      <c r="K43379" s="208"/>
    </row>
    <row r="43380" spans="11:11" x14ac:dyDescent="0.35">
      <c r="K43380" s="208"/>
    </row>
    <row r="43381" spans="11:11" x14ac:dyDescent="0.35">
      <c r="K43381" s="208"/>
    </row>
    <row r="43382" spans="11:11" x14ac:dyDescent="0.35">
      <c r="K43382" s="208"/>
    </row>
    <row r="43383" spans="11:11" x14ac:dyDescent="0.35">
      <c r="K43383" s="208"/>
    </row>
    <row r="43384" spans="11:11" x14ac:dyDescent="0.35">
      <c r="K43384" s="208"/>
    </row>
    <row r="43385" spans="11:11" x14ac:dyDescent="0.35">
      <c r="K43385" s="208"/>
    </row>
    <row r="43386" spans="11:11" x14ac:dyDescent="0.35">
      <c r="K43386" s="208"/>
    </row>
    <row r="43387" spans="11:11" x14ac:dyDescent="0.35">
      <c r="K43387" s="208"/>
    </row>
    <row r="43388" spans="11:11" x14ac:dyDescent="0.35">
      <c r="K43388" s="208"/>
    </row>
    <row r="43389" spans="11:11" x14ac:dyDescent="0.35">
      <c r="K43389" s="208"/>
    </row>
    <row r="43390" spans="11:11" x14ac:dyDescent="0.35">
      <c r="K43390" s="208"/>
    </row>
    <row r="43391" spans="11:11" x14ac:dyDescent="0.35">
      <c r="K43391" s="208"/>
    </row>
    <row r="43392" spans="11:11" x14ac:dyDescent="0.35">
      <c r="K43392" s="208"/>
    </row>
    <row r="43393" spans="11:11" x14ac:dyDescent="0.35">
      <c r="K43393" s="208"/>
    </row>
    <row r="43394" spans="11:11" x14ac:dyDescent="0.35">
      <c r="K43394" s="208"/>
    </row>
    <row r="43395" spans="11:11" x14ac:dyDescent="0.35">
      <c r="K43395" s="208"/>
    </row>
    <row r="43396" spans="11:11" x14ac:dyDescent="0.35">
      <c r="K43396" s="208"/>
    </row>
    <row r="43397" spans="11:11" x14ac:dyDescent="0.35">
      <c r="K43397" s="208"/>
    </row>
    <row r="43398" spans="11:11" x14ac:dyDescent="0.35">
      <c r="K43398" s="208"/>
    </row>
    <row r="43399" spans="11:11" x14ac:dyDescent="0.35">
      <c r="K43399" s="208"/>
    </row>
    <row r="43400" spans="11:11" x14ac:dyDescent="0.35">
      <c r="K43400" s="208"/>
    </row>
    <row r="43401" spans="11:11" x14ac:dyDescent="0.35">
      <c r="K43401" s="208"/>
    </row>
    <row r="43402" spans="11:11" x14ac:dyDescent="0.35">
      <c r="K43402" s="208"/>
    </row>
    <row r="43403" spans="11:11" x14ac:dyDescent="0.35">
      <c r="K43403" s="208"/>
    </row>
    <row r="43404" spans="11:11" x14ac:dyDescent="0.35">
      <c r="K43404" s="208"/>
    </row>
    <row r="43405" spans="11:11" x14ac:dyDescent="0.35">
      <c r="K43405" s="208"/>
    </row>
    <row r="43406" spans="11:11" x14ac:dyDescent="0.35">
      <c r="K43406" s="208"/>
    </row>
    <row r="43407" spans="11:11" x14ac:dyDescent="0.35">
      <c r="K43407" s="208"/>
    </row>
    <row r="43408" spans="11:11" x14ac:dyDescent="0.35">
      <c r="K43408" s="208"/>
    </row>
    <row r="43409" spans="11:11" x14ac:dyDescent="0.35">
      <c r="K43409" s="208"/>
    </row>
    <row r="43410" spans="11:11" x14ac:dyDescent="0.35">
      <c r="K43410" s="208"/>
    </row>
    <row r="43411" spans="11:11" x14ac:dyDescent="0.35">
      <c r="K43411" s="208"/>
    </row>
    <row r="43412" spans="11:11" x14ac:dyDescent="0.35">
      <c r="K43412" s="208"/>
    </row>
    <row r="43413" spans="11:11" x14ac:dyDescent="0.35">
      <c r="K43413" s="208"/>
    </row>
    <row r="43414" spans="11:11" x14ac:dyDescent="0.35">
      <c r="K43414" s="208"/>
    </row>
    <row r="43415" spans="11:11" x14ac:dyDescent="0.35">
      <c r="K43415" s="208"/>
    </row>
    <row r="43416" spans="11:11" x14ac:dyDescent="0.35">
      <c r="K43416" s="208"/>
    </row>
    <row r="43417" spans="11:11" x14ac:dyDescent="0.35">
      <c r="K43417" s="208"/>
    </row>
    <row r="43418" spans="11:11" x14ac:dyDescent="0.35">
      <c r="K43418" s="208"/>
    </row>
    <row r="43419" spans="11:11" x14ac:dyDescent="0.35">
      <c r="K43419" s="208"/>
    </row>
    <row r="43420" spans="11:11" x14ac:dyDescent="0.35">
      <c r="K43420" s="208"/>
    </row>
    <row r="43421" spans="11:11" x14ac:dyDescent="0.35">
      <c r="K43421" s="208"/>
    </row>
    <row r="43422" spans="11:11" x14ac:dyDescent="0.35">
      <c r="K43422" s="208"/>
    </row>
    <row r="43423" spans="11:11" x14ac:dyDescent="0.35">
      <c r="K43423" s="208"/>
    </row>
    <row r="43424" spans="11:11" x14ac:dyDescent="0.35">
      <c r="K43424" s="208"/>
    </row>
    <row r="43425" spans="11:11" x14ac:dyDescent="0.35">
      <c r="K43425" s="208"/>
    </row>
    <row r="43426" spans="11:11" x14ac:dyDescent="0.35">
      <c r="K43426" s="208"/>
    </row>
    <row r="43427" spans="11:11" x14ac:dyDescent="0.35">
      <c r="K43427" s="208"/>
    </row>
    <row r="43428" spans="11:11" x14ac:dyDescent="0.35">
      <c r="K43428" s="208"/>
    </row>
    <row r="43429" spans="11:11" x14ac:dyDescent="0.35">
      <c r="K43429" s="208"/>
    </row>
    <row r="43430" spans="11:11" x14ac:dyDescent="0.35">
      <c r="K43430" s="208"/>
    </row>
    <row r="43431" spans="11:11" x14ac:dyDescent="0.35">
      <c r="K43431" s="208"/>
    </row>
    <row r="43432" spans="11:11" x14ac:dyDescent="0.35">
      <c r="K43432" s="208"/>
    </row>
    <row r="43433" spans="11:11" x14ac:dyDescent="0.35">
      <c r="K43433" s="208"/>
    </row>
    <row r="43434" spans="11:11" x14ac:dyDescent="0.35">
      <c r="K43434" s="208"/>
    </row>
    <row r="43435" spans="11:11" x14ac:dyDescent="0.35">
      <c r="K43435" s="208"/>
    </row>
    <row r="43436" spans="11:11" x14ac:dyDescent="0.35">
      <c r="K43436" s="208"/>
    </row>
    <row r="43437" spans="11:11" x14ac:dyDescent="0.35">
      <c r="K43437" s="208"/>
    </row>
    <row r="43438" spans="11:11" x14ac:dyDescent="0.35">
      <c r="K43438" s="208"/>
    </row>
    <row r="43439" spans="11:11" x14ac:dyDescent="0.35">
      <c r="K43439" s="208"/>
    </row>
    <row r="43440" spans="11:11" x14ac:dyDescent="0.35">
      <c r="K43440" s="208"/>
    </row>
    <row r="43441" spans="11:11" x14ac:dyDescent="0.35">
      <c r="K43441" s="208"/>
    </row>
    <row r="43442" spans="11:11" x14ac:dyDescent="0.35">
      <c r="K43442" s="208"/>
    </row>
    <row r="43443" spans="11:11" x14ac:dyDescent="0.35">
      <c r="K43443" s="208"/>
    </row>
    <row r="43444" spans="11:11" x14ac:dyDescent="0.35">
      <c r="K43444" s="208"/>
    </row>
    <row r="43445" spans="11:11" x14ac:dyDescent="0.35">
      <c r="K43445" s="208"/>
    </row>
    <row r="43446" spans="11:11" x14ac:dyDescent="0.35">
      <c r="K43446" s="208"/>
    </row>
    <row r="43447" spans="11:11" x14ac:dyDescent="0.35">
      <c r="K43447" s="208"/>
    </row>
    <row r="43448" spans="11:11" x14ac:dyDescent="0.35">
      <c r="K43448" s="208"/>
    </row>
    <row r="43449" spans="11:11" x14ac:dyDescent="0.35">
      <c r="K43449" s="208"/>
    </row>
    <row r="43450" spans="11:11" x14ac:dyDescent="0.35">
      <c r="K43450" s="208"/>
    </row>
    <row r="43451" spans="11:11" x14ac:dyDescent="0.35">
      <c r="K43451" s="208"/>
    </row>
    <row r="43452" spans="11:11" x14ac:dyDescent="0.35">
      <c r="K43452" s="208"/>
    </row>
    <row r="43453" spans="11:11" x14ac:dyDescent="0.35">
      <c r="K43453" s="208"/>
    </row>
    <row r="43454" spans="11:11" x14ac:dyDescent="0.35">
      <c r="K43454" s="208"/>
    </row>
    <row r="43455" spans="11:11" x14ac:dyDescent="0.35">
      <c r="K43455" s="208"/>
    </row>
    <row r="43456" spans="11:11" x14ac:dyDescent="0.35">
      <c r="K43456" s="208"/>
    </row>
    <row r="43457" spans="11:11" x14ac:dyDescent="0.35">
      <c r="K43457" s="208"/>
    </row>
    <row r="43458" spans="11:11" x14ac:dyDescent="0.35">
      <c r="K43458" s="208"/>
    </row>
    <row r="43459" spans="11:11" x14ac:dyDescent="0.35">
      <c r="K43459" s="208"/>
    </row>
    <row r="43460" spans="11:11" x14ac:dyDescent="0.35">
      <c r="K43460" s="208"/>
    </row>
    <row r="43461" spans="11:11" x14ac:dyDescent="0.35">
      <c r="K43461" s="208"/>
    </row>
    <row r="43462" spans="11:11" x14ac:dyDescent="0.35">
      <c r="K43462" s="208"/>
    </row>
    <row r="43463" spans="11:11" x14ac:dyDescent="0.35">
      <c r="K43463" s="208"/>
    </row>
    <row r="43464" spans="11:11" x14ac:dyDescent="0.35">
      <c r="K43464" s="208"/>
    </row>
    <row r="43465" spans="11:11" x14ac:dyDescent="0.35">
      <c r="K43465" s="208"/>
    </row>
    <row r="43466" spans="11:11" x14ac:dyDescent="0.35">
      <c r="K43466" s="208"/>
    </row>
    <row r="43467" spans="11:11" x14ac:dyDescent="0.35">
      <c r="K43467" s="208"/>
    </row>
    <row r="43468" spans="11:11" x14ac:dyDescent="0.35">
      <c r="K43468" s="208"/>
    </row>
    <row r="43469" spans="11:11" x14ac:dyDescent="0.35">
      <c r="K43469" s="208"/>
    </row>
    <row r="43470" spans="11:11" x14ac:dyDescent="0.35">
      <c r="K43470" s="208"/>
    </row>
    <row r="43471" spans="11:11" x14ac:dyDescent="0.35">
      <c r="K43471" s="208"/>
    </row>
    <row r="43472" spans="11:11" x14ac:dyDescent="0.35">
      <c r="K43472" s="208"/>
    </row>
    <row r="43473" spans="11:11" x14ac:dyDescent="0.35">
      <c r="K43473" s="208"/>
    </row>
    <row r="43474" spans="11:11" x14ac:dyDescent="0.35">
      <c r="K43474" s="208"/>
    </row>
    <row r="43475" spans="11:11" x14ac:dyDescent="0.35">
      <c r="K43475" s="208"/>
    </row>
    <row r="43476" spans="11:11" x14ac:dyDescent="0.35">
      <c r="K43476" s="208"/>
    </row>
    <row r="43477" spans="11:11" x14ac:dyDescent="0.35">
      <c r="K43477" s="208"/>
    </row>
    <row r="43478" spans="11:11" x14ac:dyDescent="0.35">
      <c r="K43478" s="208"/>
    </row>
    <row r="43479" spans="11:11" x14ac:dyDescent="0.35">
      <c r="K43479" s="208"/>
    </row>
    <row r="43480" spans="11:11" x14ac:dyDescent="0.35">
      <c r="K43480" s="208"/>
    </row>
    <row r="43481" spans="11:11" x14ac:dyDescent="0.35">
      <c r="K43481" s="208"/>
    </row>
    <row r="43482" spans="11:11" x14ac:dyDescent="0.35">
      <c r="K43482" s="208"/>
    </row>
    <row r="43483" spans="11:11" x14ac:dyDescent="0.35">
      <c r="K43483" s="208"/>
    </row>
    <row r="43484" spans="11:11" x14ac:dyDescent="0.35">
      <c r="K43484" s="208"/>
    </row>
    <row r="43485" spans="11:11" x14ac:dyDescent="0.35">
      <c r="K43485" s="208"/>
    </row>
    <row r="43486" spans="11:11" x14ac:dyDescent="0.35">
      <c r="K43486" s="208"/>
    </row>
    <row r="43487" spans="11:11" x14ac:dyDescent="0.35">
      <c r="K43487" s="208"/>
    </row>
    <row r="43488" spans="11:11" x14ac:dyDescent="0.35">
      <c r="K43488" s="208"/>
    </row>
    <row r="43489" spans="11:11" x14ac:dyDescent="0.35">
      <c r="K43489" s="208"/>
    </row>
    <row r="43490" spans="11:11" x14ac:dyDescent="0.35">
      <c r="K43490" s="208"/>
    </row>
    <row r="43491" spans="11:11" x14ac:dyDescent="0.35">
      <c r="K43491" s="208"/>
    </row>
    <row r="43492" spans="11:11" x14ac:dyDescent="0.35">
      <c r="K43492" s="208"/>
    </row>
    <row r="43493" spans="11:11" x14ac:dyDescent="0.35">
      <c r="K43493" s="208"/>
    </row>
    <row r="43494" spans="11:11" x14ac:dyDescent="0.35">
      <c r="K43494" s="208"/>
    </row>
    <row r="43495" spans="11:11" x14ac:dyDescent="0.35">
      <c r="K43495" s="208"/>
    </row>
    <row r="43496" spans="11:11" x14ac:dyDescent="0.35">
      <c r="K43496" s="208"/>
    </row>
    <row r="43497" spans="11:11" x14ac:dyDescent="0.35">
      <c r="K43497" s="208"/>
    </row>
    <row r="43498" spans="11:11" x14ac:dyDescent="0.35">
      <c r="K43498" s="208"/>
    </row>
    <row r="43499" spans="11:11" x14ac:dyDescent="0.35">
      <c r="K43499" s="208"/>
    </row>
    <row r="43500" spans="11:11" x14ac:dyDescent="0.35">
      <c r="K43500" s="208"/>
    </row>
    <row r="43501" spans="11:11" x14ac:dyDescent="0.35">
      <c r="K43501" s="208"/>
    </row>
    <row r="43502" spans="11:11" x14ac:dyDescent="0.35">
      <c r="K43502" s="208"/>
    </row>
    <row r="43503" spans="11:11" x14ac:dyDescent="0.35">
      <c r="K43503" s="208"/>
    </row>
    <row r="43504" spans="11:11" x14ac:dyDescent="0.35">
      <c r="K43504" s="208"/>
    </row>
    <row r="43505" spans="11:11" x14ac:dyDescent="0.35">
      <c r="K43505" s="208"/>
    </row>
    <row r="43506" spans="11:11" x14ac:dyDescent="0.35">
      <c r="K43506" s="208"/>
    </row>
    <row r="43507" spans="11:11" x14ac:dyDescent="0.35">
      <c r="K43507" s="208"/>
    </row>
    <row r="43508" spans="11:11" x14ac:dyDescent="0.35">
      <c r="K43508" s="208"/>
    </row>
    <row r="43509" spans="11:11" x14ac:dyDescent="0.35">
      <c r="K43509" s="208"/>
    </row>
    <row r="43510" spans="11:11" x14ac:dyDescent="0.35">
      <c r="K43510" s="208"/>
    </row>
    <row r="43511" spans="11:11" x14ac:dyDescent="0.35">
      <c r="K43511" s="208"/>
    </row>
    <row r="43512" spans="11:11" x14ac:dyDescent="0.35">
      <c r="K43512" s="208"/>
    </row>
    <row r="43513" spans="11:11" x14ac:dyDescent="0.35">
      <c r="K43513" s="208"/>
    </row>
    <row r="43514" spans="11:11" x14ac:dyDescent="0.35">
      <c r="K43514" s="208"/>
    </row>
    <row r="43515" spans="11:11" x14ac:dyDescent="0.35">
      <c r="K43515" s="208"/>
    </row>
    <row r="43516" spans="11:11" x14ac:dyDescent="0.35">
      <c r="K43516" s="208"/>
    </row>
    <row r="43517" spans="11:11" x14ac:dyDescent="0.35">
      <c r="K43517" s="208"/>
    </row>
    <row r="43518" spans="11:11" x14ac:dyDescent="0.35">
      <c r="K43518" s="208"/>
    </row>
    <row r="43519" spans="11:11" x14ac:dyDescent="0.35">
      <c r="K43519" s="208"/>
    </row>
    <row r="43520" spans="11:11" x14ac:dyDescent="0.35">
      <c r="K43520" s="208"/>
    </row>
    <row r="43521" spans="11:11" x14ac:dyDescent="0.35">
      <c r="K43521" s="208"/>
    </row>
    <row r="43522" spans="11:11" x14ac:dyDescent="0.35">
      <c r="K43522" s="208"/>
    </row>
    <row r="43523" spans="11:11" x14ac:dyDescent="0.35">
      <c r="K43523" s="208"/>
    </row>
    <row r="43524" spans="11:11" x14ac:dyDescent="0.35">
      <c r="K43524" s="208"/>
    </row>
    <row r="43525" spans="11:11" x14ac:dyDescent="0.35">
      <c r="K43525" s="208"/>
    </row>
    <row r="43526" spans="11:11" x14ac:dyDescent="0.35">
      <c r="K43526" s="208"/>
    </row>
    <row r="43527" spans="11:11" x14ac:dyDescent="0.35">
      <c r="K43527" s="208"/>
    </row>
    <row r="43528" spans="11:11" x14ac:dyDescent="0.35">
      <c r="K43528" s="208"/>
    </row>
    <row r="43529" spans="11:11" x14ac:dyDescent="0.35">
      <c r="K43529" s="208"/>
    </row>
    <row r="43530" spans="11:11" x14ac:dyDescent="0.35">
      <c r="K43530" s="208"/>
    </row>
    <row r="43531" spans="11:11" x14ac:dyDescent="0.35">
      <c r="K43531" s="208"/>
    </row>
    <row r="43532" spans="11:11" x14ac:dyDescent="0.35">
      <c r="K43532" s="208"/>
    </row>
    <row r="43533" spans="11:11" x14ac:dyDescent="0.35">
      <c r="K43533" s="208"/>
    </row>
    <row r="43534" spans="11:11" x14ac:dyDescent="0.35">
      <c r="K43534" s="208"/>
    </row>
    <row r="43535" spans="11:11" x14ac:dyDescent="0.35">
      <c r="K43535" s="208"/>
    </row>
    <row r="43536" spans="11:11" x14ac:dyDescent="0.35">
      <c r="K43536" s="208"/>
    </row>
    <row r="43537" spans="11:11" x14ac:dyDescent="0.35">
      <c r="K43537" s="208"/>
    </row>
    <row r="43538" spans="11:11" x14ac:dyDescent="0.35">
      <c r="K43538" s="208"/>
    </row>
    <row r="43539" spans="11:11" x14ac:dyDescent="0.35">
      <c r="K43539" s="208"/>
    </row>
    <row r="43540" spans="11:11" x14ac:dyDescent="0.35">
      <c r="K43540" s="208"/>
    </row>
    <row r="43541" spans="11:11" x14ac:dyDescent="0.35">
      <c r="K43541" s="208"/>
    </row>
    <row r="43542" spans="11:11" x14ac:dyDescent="0.35">
      <c r="K43542" s="208"/>
    </row>
    <row r="43543" spans="11:11" x14ac:dyDescent="0.35">
      <c r="K43543" s="208"/>
    </row>
    <row r="43544" spans="11:11" x14ac:dyDescent="0.35">
      <c r="K43544" s="208"/>
    </row>
    <row r="43545" spans="11:11" x14ac:dyDescent="0.35">
      <c r="K43545" s="208"/>
    </row>
    <row r="43546" spans="11:11" x14ac:dyDescent="0.35">
      <c r="K43546" s="208"/>
    </row>
    <row r="43547" spans="11:11" x14ac:dyDescent="0.35">
      <c r="K43547" s="208"/>
    </row>
    <row r="43548" spans="11:11" x14ac:dyDescent="0.35">
      <c r="K43548" s="208"/>
    </row>
    <row r="43549" spans="11:11" x14ac:dyDescent="0.35">
      <c r="K43549" s="208"/>
    </row>
    <row r="43550" spans="11:11" x14ac:dyDescent="0.35">
      <c r="K43550" s="208"/>
    </row>
    <row r="43551" spans="11:11" x14ac:dyDescent="0.35">
      <c r="K43551" s="208"/>
    </row>
    <row r="43552" spans="11:11" x14ac:dyDescent="0.35">
      <c r="K43552" s="208"/>
    </row>
    <row r="43553" spans="11:11" x14ac:dyDescent="0.35">
      <c r="K43553" s="208"/>
    </row>
    <row r="43554" spans="11:11" x14ac:dyDescent="0.35">
      <c r="K43554" s="208"/>
    </row>
    <row r="43555" spans="11:11" x14ac:dyDescent="0.35">
      <c r="K43555" s="208"/>
    </row>
    <row r="43556" spans="11:11" x14ac:dyDescent="0.35">
      <c r="K43556" s="208"/>
    </row>
    <row r="43557" spans="11:11" x14ac:dyDescent="0.35">
      <c r="K43557" s="208"/>
    </row>
    <row r="43558" spans="11:11" x14ac:dyDescent="0.35">
      <c r="K43558" s="208"/>
    </row>
    <row r="43559" spans="11:11" x14ac:dyDescent="0.35">
      <c r="K43559" s="208"/>
    </row>
    <row r="43560" spans="11:11" x14ac:dyDescent="0.35">
      <c r="K43560" s="208"/>
    </row>
    <row r="43561" spans="11:11" x14ac:dyDescent="0.35">
      <c r="K43561" s="208"/>
    </row>
    <row r="43562" spans="11:11" x14ac:dyDescent="0.35">
      <c r="K43562" s="208"/>
    </row>
    <row r="43563" spans="11:11" x14ac:dyDescent="0.35">
      <c r="K43563" s="208"/>
    </row>
    <row r="43564" spans="11:11" x14ac:dyDescent="0.35">
      <c r="K43564" s="208"/>
    </row>
    <row r="43565" spans="11:11" x14ac:dyDescent="0.35">
      <c r="K43565" s="208"/>
    </row>
    <row r="43566" spans="11:11" x14ac:dyDescent="0.35">
      <c r="K43566" s="208"/>
    </row>
    <row r="43567" spans="11:11" x14ac:dyDescent="0.35">
      <c r="K43567" s="208"/>
    </row>
    <row r="43568" spans="11:11" x14ac:dyDescent="0.35">
      <c r="K43568" s="208"/>
    </row>
    <row r="43569" spans="11:11" x14ac:dyDescent="0.35">
      <c r="K43569" s="208"/>
    </row>
    <row r="43570" spans="11:11" x14ac:dyDescent="0.35">
      <c r="K43570" s="208"/>
    </row>
    <row r="43571" spans="11:11" x14ac:dyDescent="0.35">
      <c r="K43571" s="208"/>
    </row>
    <row r="43572" spans="11:11" x14ac:dyDescent="0.35">
      <c r="K43572" s="208"/>
    </row>
    <row r="43573" spans="11:11" x14ac:dyDescent="0.35">
      <c r="K43573" s="208"/>
    </row>
    <row r="43574" spans="11:11" x14ac:dyDescent="0.35">
      <c r="K43574" s="208"/>
    </row>
    <row r="43575" spans="11:11" x14ac:dyDescent="0.35">
      <c r="K43575" s="208"/>
    </row>
    <row r="43576" spans="11:11" x14ac:dyDescent="0.35">
      <c r="K43576" s="208"/>
    </row>
    <row r="43577" spans="11:11" x14ac:dyDescent="0.35">
      <c r="K43577" s="208"/>
    </row>
    <row r="43578" spans="11:11" x14ac:dyDescent="0.35">
      <c r="K43578" s="208"/>
    </row>
    <row r="43579" spans="11:11" x14ac:dyDescent="0.35">
      <c r="K43579" s="208"/>
    </row>
    <row r="43580" spans="11:11" x14ac:dyDescent="0.35">
      <c r="K43580" s="208"/>
    </row>
    <row r="43581" spans="11:11" x14ac:dyDescent="0.35">
      <c r="K43581" s="208"/>
    </row>
    <row r="43582" spans="11:11" x14ac:dyDescent="0.35">
      <c r="K43582" s="208"/>
    </row>
    <row r="43583" spans="11:11" x14ac:dyDescent="0.35">
      <c r="K43583" s="208"/>
    </row>
    <row r="43584" spans="11:11" x14ac:dyDescent="0.35">
      <c r="K43584" s="208"/>
    </row>
    <row r="43585" spans="11:11" x14ac:dyDescent="0.35">
      <c r="K43585" s="208"/>
    </row>
    <row r="43586" spans="11:11" x14ac:dyDescent="0.35">
      <c r="K43586" s="208"/>
    </row>
    <row r="43587" spans="11:11" x14ac:dyDescent="0.35">
      <c r="K43587" s="208"/>
    </row>
    <row r="43588" spans="11:11" x14ac:dyDescent="0.35">
      <c r="K43588" s="208"/>
    </row>
    <row r="43589" spans="11:11" x14ac:dyDescent="0.35">
      <c r="K43589" s="208"/>
    </row>
    <row r="43590" spans="11:11" x14ac:dyDescent="0.35">
      <c r="K43590" s="208"/>
    </row>
    <row r="43591" spans="11:11" x14ac:dyDescent="0.35">
      <c r="K43591" s="208"/>
    </row>
    <row r="43592" spans="11:11" x14ac:dyDescent="0.35">
      <c r="K43592" s="208"/>
    </row>
    <row r="43593" spans="11:11" x14ac:dyDescent="0.35">
      <c r="K43593" s="208"/>
    </row>
    <row r="43594" spans="11:11" x14ac:dyDescent="0.35">
      <c r="K43594" s="208"/>
    </row>
    <row r="43595" spans="11:11" x14ac:dyDescent="0.35">
      <c r="K43595" s="208"/>
    </row>
    <row r="43596" spans="11:11" x14ac:dyDescent="0.35">
      <c r="K43596" s="208"/>
    </row>
    <row r="43597" spans="11:11" x14ac:dyDescent="0.35">
      <c r="K43597" s="208"/>
    </row>
    <row r="43598" spans="11:11" x14ac:dyDescent="0.35">
      <c r="K43598" s="208"/>
    </row>
    <row r="43599" spans="11:11" x14ac:dyDescent="0.35">
      <c r="K43599" s="208"/>
    </row>
    <row r="43600" spans="11:11" x14ac:dyDescent="0.35">
      <c r="K43600" s="208"/>
    </row>
    <row r="43601" spans="11:11" x14ac:dyDescent="0.35">
      <c r="K43601" s="208"/>
    </row>
    <row r="43602" spans="11:11" x14ac:dyDescent="0.35">
      <c r="K43602" s="208"/>
    </row>
    <row r="43603" spans="11:11" x14ac:dyDescent="0.35">
      <c r="K43603" s="208"/>
    </row>
    <row r="43604" spans="11:11" x14ac:dyDescent="0.35">
      <c r="K43604" s="208"/>
    </row>
    <row r="43605" spans="11:11" x14ac:dyDescent="0.35">
      <c r="K43605" s="208"/>
    </row>
    <row r="43606" spans="11:11" x14ac:dyDescent="0.35">
      <c r="K43606" s="208"/>
    </row>
    <row r="43607" spans="11:11" x14ac:dyDescent="0.35">
      <c r="K43607" s="208"/>
    </row>
    <row r="43608" spans="11:11" x14ac:dyDescent="0.35">
      <c r="K43608" s="208"/>
    </row>
    <row r="43609" spans="11:11" x14ac:dyDescent="0.35">
      <c r="K43609" s="208"/>
    </row>
    <row r="43610" spans="11:11" x14ac:dyDescent="0.35">
      <c r="K43610" s="208"/>
    </row>
    <row r="43611" spans="11:11" x14ac:dyDescent="0.35">
      <c r="K43611" s="208"/>
    </row>
    <row r="43612" spans="11:11" x14ac:dyDescent="0.35">
      <c r="K43612" s="208"/>
    </row>
    <row r="43613" spans="11:11" x14ac:dyDescent="0.35">
      <c r="K43613" s="208"/>
    </row>
    <row r="43614" spans="11:11" x14ac:dyDescent="0.35">
      <c r="K43614" s="208"/>
    </row>
    <row r="43615" spans="11:11" x14ac:dyDescent="0.35">
      <c r="K43615" s="208"/>
    </row>
    <row r="43616" spans="11:11" x14ac:dyDescent="0.35">
      <c r="K43616" s="208"/>
    </row>
    <row r="43617" spans="11:11" x14ac:dyDescent="0.35">
      <c r="K43617" s="208"/>
    </row>
    <row r="43618" spans="11:11" x14ac:dyDescent="0.35">
      <c r="K43618" s="208"/>
    </row>
    <row r="43619" spans="11:11" x14ac:dyDescent="0.35">
      <c r="K43619" s="208"/>
    </row>
    <row r="43620" spans="11:11" x14ac:dyDescent="0.35">
      <c r="K43620" s="208"/>
    </row>
    <row r="43621" spans="11:11" x14ac:dyDescent="0.35">
      <c r="K43621" s="208"/>
    </row>
    <row r="43622" spans="11:11" x14ac:dyDescent="0.35">
      <c r="K43622" s="208"/>
    </row>
    <row r="43623" spans="11:11" x14ac:dyDescent="0.35">
      <c r="K43623" s="208"/>
    </row>
    <row r="43624" spans="11:11" x14ac:dyDescent="0.35">
      <c r="K43624" s="208"/>
    </row>
    <row r="43625" spans="11:11" x14ac:dyDescent="0.35">
      <c r="K43625" s="208"/>
    </row>
    <row r="43626" spans="11:11" x14ac:dyDescent="0.35">
      <c r="K43626" s="208"/>
    </row>
    <row r="43627" spans="11:11" x14ac:dyDescent="0.35">
      <c r="K43627" s="208"/>
    </row>
    <row r="43628" spans="11:11" x14ac:dyDescent="0.35">
      <c r="K43628" s="208"/>
    </row>
    <row r="43629" spans="11:11" x14ac:dyDescent="0.35">
      <c r="K43629" s="208"/>
    </row>
    <row r="43630" spans="11:11" x14ac:dyDescent="0.35">
      <c r="K43630" s="208"/>
    </row>
    <row r="43631" spans="11:11" x14ac:dyDescent="0.35">
      <c r="K43631" s="208"/>
    </row>
    <row r="43632" spans="11:11" x14ac:dyDescent="0.35">
      <c r="K43632" s="208"/>
    </row>
    <row r="43633" spans="11:11" x14ac:dyDescent="0.35">
      <c r="K43633" s="208"/>
    </row>
    <row r="43634" spans="11:11" x14ac:dyDescent="0.35">
      <c r="K43634" s="208"/>
    </row>
    <row r="43635" spans="11:11" x14ac:dyDescent="0.35">
      <c r="K43635" s="208"/>
    </row>
    <row r="43636" spans="11:11" x14ac:dyDescent="0.35">
      <c r="K43636" s="208"/>
    </row>
    <row r="43637" spans="11:11" x14ac:dyDescent="0.35">
      <c r="K43637" s="208"/>
    </row>
    <row r="43638" spans="11:11" x14ac:dyDescent="0.35">
      <c r="K43638" s="208"/>
    </row>
    <row r="43639" spans="11:11" x14ac:dyDescent="0.35">
      <c r="K43639" s="208"/>
    </row>
    <row r="43640" spans="11:11" x14ac:dyDescent="0.35">
      <c r="K43640" s="208"/>
    </row>
    <row r="43641" spans="11:11" x14ac:dyDescent="0.35">
      <c r="K43641" s="208"/>
    </row>
    <row r="43642" spans="11:11" x14ac:dyDescent="0.35">
      <c r="K43642" s="208"/>
    </row>
    <row r="43643" spans="11:11" x14ac:dyDescent="0.35">
      <c r="K43643" s="208"/>
    </row>
    <row r="43644" spans="11:11" x14ac:dyDescent="0.35">
      <c r="K43644" s="208"/>
    </row>
    <row r="43645" spans="11:11" x14ac:dyDescent="0.35">
      <c r="K43645" s="208"/>
    </row>
    <row r="43646" spans="11:11" x14ac:dyDescent="0.35">
      <c r="K43646" s="208"/>
    </row>
    <row r="43647" spans="11:11" x14ac:dyDescent="0.35">
      <c r="K43647" s="208"/>
    </row>
    <row r="43648" spans="11:11" x14ac:dyDescent="0.35">
      <c r="K43648" s="208"/>
    </row>
    <row r="43649" spans="11:11" x14ac:dyDescent="0.35">
      <c r="K43649" s="208"/>
    </row>
    <row r="43650" spans="11:11" x14ac:dyDescent="0.35">
      <c r="K43650" s="208"/>
    </row>
    <row r="43651" spans="11:11" x14ac:dyDescent="0.35">
      <c r="K43651" s="208"/>
    </row>
    <row r="43652" spans="11:11" x14ac:dyDescent="0.35">
      <c r="K43652" s="208"/>
    </row>
    <row r="43653" spans="11:11" x14ac:dyDescent="0.35">
      <c r="K43653" s="208"/>
    </row>
    <row r="43654" spans="11:11" x14ac:dyDescent="0.35">
      <c r="K43654" s="208"/>
    </row>
    <row r="43655" spans="11:11" x14ac:dyDescent="0.35">
      <c r="K43655" s="208"/>
    </row>
    <row r="43656" spans="11:11" x14ac:dyDescent="0.35">
      <c r="K43656" s="208"/>
    </row>
    <row r="43657" spans="11:11" x14ac:dyDescent="0.35">
      <c r="K43657" s="208"/>
    </row>
    <row r="43658" spans="11:11" x14ac:dyDescent="0.35">
      <c r="K43658" s="208"/>
    </row>
    <row r="43659" spans="11:11" x14ac:dyDescent="0.35">
      <c r="K43659" s="208"/>
    </row>
    <row r="43660" spans="11:11" x14ac:dyDescent="0.35">
      <c r="K43660" s="208"/>
    </row>
    <row r="43661" spans="11:11" x14ac:dyDescent="0.35">
      <c r="K43661" s="208"/>
    </row>
    <row r="43662" spans="11:11" x14ac:dyDescent="0.35">
      <c r="K43662" s="208"/>
    </row>
    <row r="43663" spans="11:11" x14ac:dyDescent="0.35">
      <c r="K43663" s="208"/>
    </row>
    <row r="43664" spans="11:11" x14ac:dyDescent="0.35">
      <c r="K43664" s="208"/>
    </row>
    <row r="43665" spans="11:11" x14ac:dyDescent="0.35">
      <c r="K43665" s="208"/>
    </row>
    <row r="43666" spans="11:11" x14ac:dyDescent="0.35">
      <c r="K43666" s="208"/>
    </row>
    <row r="43667" spans="11:11" x14ac:dyDescent="0.35">
      <c r="K43667" s="208"/>
    </row>
    <row r="43668" spans="11:11" x14ac:dyDescent="0.35">
      <c r="K43668" s="208"/>
    </row>
    <row r="43669" spans="11:11" x14ac:dyDescent="0.35">
      <c r="K43669" s="208"/>
    </row>
    <row r="43670" spans="11:11" x14ac:dyDescent="0.35">
      <c r="K43670" s="208"/>
    </row>
    <row r="43671" spans="11:11" x14ac:dyDescent="0.35">
      <c r="K43671" s="208"/>
    </row>
    <row r="43672" spans="11:11" x14ac:dyDescent="0.35">
      <c r="K43672" s="208"/>
    </row>
    <row r="43673" spans="11:11" x14ac:dyDescent="0.35">
      <c r="K43673" s="208"/>
    </row>
    <row r="43674" spans="11:11" x14ac:dyDescent="0.35">
      <c r="K43674" s="208"/>
    </row>
    <row r="43675" spans="11:11" x14ac:dyDescent="0.35">
      <c r="K43675" s="208"/>
    </row>
    <row r="43676" spans="11:11" x14ac:dyDescent="0.35">
      <c r="K43676" s="208"/>
    </row>
    <row r="43677" spans="11:11" x14ac:dyDescent="0.35">
      <c r="K43677" s="208"/>
    </row>
    <row r="43678" spans="11:11" x14ac:dyDescent="0.35">
      <c r="K43678" s="208"/>
    </row>
    <row r="43679" spans="11:11" x14ac:dyDescent="0.35">
      <c r="K43679" s="208"/>
    </row>
    <row r="43680" spans="11:11" x14ac:dyDescent="0.35">
      <c r="K43680" s="208"/>
    </row>
    <row r="43681" spans="11:11" x14ac:dyDescent="0.35">
      <c r="K43681" s="208"/>
    </row>
    <row r="43682" spans="11:11" x14ac:dyDescent="0.35">
      <c r="K43682" s="208"/>
    </row>
    <row r="43683" spans="11:11" x14ac:dyDescent="0.35">
      <c r="K43683" s="208"/>
    </row>
    <row r="43684" spans="11:11" x14ac:dyDescent="0.35">
      <c r="K43684" s="208"/>
    </row>
    <row r="43685" spans="11:11" x14ac:dyDescent="0.35">
      <c r="K43685" s="208"/>
    </row>
    <row r="43686" spans="11:11" x14ac:dyDescent="0.35">
      <c r="K43686" s="208"/>
    </row>
    <row r="43687" spans="11:11" x14ac:dyDescent="0.35">
      <c r="K43687" s="208"/>
    </row>
    <row r="43688" spans="11:11" x14ac:dyDescent="0.35">
      <c r="K43688" s="208"/>
    </row>
    <row r="43689" spans="11:11" x14ac:dyDescent="0.35">
      <c r="K43689" s="208"/>
    </row>
    <row r="43690" spans="11:11" x14ac:dyDescent="0.35">
      <c r="K43690" s="208"/>
    </row>
    <row r="43691" spans="11:11" x14ac:dyDescent="0.35">
      <c r="K43691" s="208"/>
    </row>
    <row r="43692" spans="11:11" x14ac:dyDescent="0.35">
      <c r="K43692" s="208"/>
    </row>
    <row r="43693" spans="11:11" x14ac:dyDescent="0.35">
      <c r="K43693" s="208"/>
    </row>
    <row r="43694" spans="11:11" x14ac:dyDescent="0.35">
      <c r="K43694" s="208"/>
    </row>
    <row r="43695" spans="11:11" x14ac:dyDescent="0.35">
      <c r="K43695" s="208"/>
    </row>
    <row r="43696" spans="11:11" x14ac:dyDescent="0.35">
      <c r="K43696" s="208"/>
    </row>
    <row r="43697" spans="11:11" x14ac:dyDescent="0.35">
      <c r="K43697" s="208"/>
    </row>
    <row r="43698" spans="11:11" x14ac:dyDescent="0.35">
      <c r="K43698" s="208"/>
    </row>
    <row r="43699" spans="11:11" x14ac:dyDescent="0.35">
      <c r="K43699" s="208"/>
    </row>
    <row r="43700" spans="11:11" x14ac:dyDescent="0.35">
      <c r="K43700" s="208"/>
    </row>
    <row r="43701" spans="11:11" x14ac:dyDescent="0.35">
      <c r="K43701" s="208"/>
    </row>
    <row r="43702" spans="11:11" x14ac:dyDescent="0.35">
      <c r="K43702" s="208"/>
    </row>
    <row r="43703" spans="11:11" x14ac:dyDescent="0.35">
      <c r="K43703" s="208"/>
    </row>
    <row r="43704" spans="11:11" x14ac:dyDescent="0.35">
      <c r="K43704" s="208"/>
    </row>
    <row r="43705" spans="11:11" x14ac:dyDescent="0.35">
      <c r="K43705" s="208"/>
    </row>
    <row r="43706" spans="11:11" x14ac:dyDescent="0.35">
      <c r="K43706" s="208"/>
    </row>
    <row r="43707" spans="11:11" x14ac:dyDescent="0.35">
      <c r="K43707" s="208"/>
    </row>
    <row r="43708" spans="11:11" x14ac:dyDescent="0.35">
      <c r="K43708" s="208"/>
    </row>
    <row r="43709" spans="11:11" x14ac:dyDescent="0.35">
      <c r="K43709" s="208"/>
    </row>
    <row r="43710" spans="11:11" x14ac:dyDescent="0.35">
      <c r="K43710" s="208"/>
    </row>
    <row r="43711" spans="11:11" x14ac:dyDescent="0.35">
      <c r="K43711" s="208"/>
    </row>
    <row r="43712" spans="11:11" x14ac:dyDescent="0.35">
      <c r="K43712" s="208"/>
    </row>
    <row r="43713" spans="11:11" x14ac:dyDescent="0.35">
      <c r="K43713" s="208"/>
    </row>
    <row r="43714" spans="11:11" x14ac:dyDescent="0.35">
      <c r="K43714" s="208"/>
    </row>
    <row r="43715" spans="11:11" x14ac:dyDescent="0.35">
      <c r="K43715" s="208"/>
    </row>
    <row r="43716" spans="11:11" x14ac:dyDescent="0.35">
      <c r="K43716" s="208"/>
    </row>
    <row r="43717" spans="11:11" x14ac:dyDescent="0.35">
      <c r="K43717" s="208"/>
    </row>
    <row r="43718" spans="11:11" x14ac:dyDescent="0.35">
      <c r="K43718" s="208"/>
    </row>
    <row r="43719" spans="11:11" x14ac:dyDescent="0.35">
      <c r="K43719" s="208"/>
    </row>
    <row r="43720" spans="11:11" x14ac:dyDescent="0.35">
      <c r="K43720" s="208"/>
    </row>
    <row r="43721" spans="11:11" x14ac:dyDescent="0.35">
      <c r="K43721" s="208"/>
    </row>
    <row r="43722" spans="11:11" x14ac:dyDescent="0.35">
      <c r="K43722" s="208"/>
    </row>
    <row r="43723" spans="11:11" x14ac:dyDescent="0.35">
      <c r="K43723" s="208"/>
    </row>
    <row r="43724" spans="11:11" x14ac:dyDescent="0.35">
      <c r="K43724" s="208"/>
    </row>
    <row r="43725" spans="11:11" x14ac:dyDescent="0.35">
      <c r="K43725" s="208"/>
    </row>
    <row r="43726" spans="11:11" x14ac:dyDescent="0.35">
      <c r="K43726" s="208"/>
    </row>
    <row r="43727" spans="11:11" x14ac:dyDescent="0.35">
      <c r="K43727" s="208"/>
    </row>
    <row r="43728" spans="11:11" x14ac:dyDescent="0.35">
      <c r="K43728" s="208"/>
    </row>
    <row r="43729" spans="11:11" x14ac:dyDescent="0.35">
      <c r="K43729" s="208"/>
    </row>
    <row r="43730" spans="11:11" x14ac:dyDescent="0.35">
      <c r="K43730" s="208"/>
    </row>
    <row r="43731" spans="11:11" x14ac:dyDescent="0.35">
      <c r="K43731" s="208"/>
    </row>
    <row r="43732" spans="11:11" x14ac:dyDescent="0.35">
      <c r="K43732" s="208"/>
    </row>
    <row r="43733" spans="11:11" x14ac:dyDescent="0.35">
      <c r="K43733" s="208"/>
    </row>
    <row r="43734" spans="11:11" x14ac:dyDescent="0.35">
      <c r="K43734" s="208"/>
    </row>
    <row r="43735" spans="11:11" x14ac:dyDescent="0.35">
      <c r="K43735" s="208"/>
    </row>
    <row r="43736" spans="11:11" x14ac:dyDescent="0.35">
      <c r="K43736" s="208"/>
    </row>
    <row r="43737" spans="11:11" x14ac:dyDescent="0.35">
      <c r="K43737" s="208"/>
    </row>
    <row r="43738" spans="11:11" x14ac:dyDescent="0.35">
      <c r="K43738" s="208"/>
    </row>
    <row r="43739" spans="11:11" x14ac:dyDescent="0.35">
      <c r="K43739" s="208"/>
    </row>
    <row r="43740" spans="11:11" x14ac:dyDescent="0.35">
      <c r="K43740" s="208"/>
    </row>
    <row r="43741" spans="11:11" x14ac:dyDescent="0.35">
      <c r="K43741" s="208"/>
    </row>
    <row r="43742" spans="11:11" x14ac:dyDescent="0.35">
      <c r="K43742" s="208"/>
    </row>
    <row r="43743" spans="11:11" x14ac:dyDescent="0.35">
      <c r="K43743" s="208"/>
    </row>
    <row r="43744" spans="11:11" x14ac:dyDescent="0.35">
      <c r="K43744" s="208"/>
    </row>
    <row r="43745" spans="11:11" x14ac:dyDescent="0.35">
      <c r="K43745" s="208"/>
    </row>
    <row r="43746" spans="11:11" x14ac:dyDescent="0.35">
      <c r="K43746" s="208"/>
    </row>
    <row r="43747" spans="11:11" x14ac:dyDescent="0.35">
      <c r="K43747" s="208"/>
    </row>
    <row r="43748" spans="11:11" x14ac:dyDescent="0.35">
      <c r="K43748" s="208"/>
    </row>
    <row r="43749" spans="11:11" x14ac:dyDescent="0.35">
      <c r="K43749" s="208"/>
    </row>
    <row r="43750" spans="11:11" x14ac:dyDescent="0.35">
      <c r="K43750" s="208"/>
    </row>
    <row r="43751" spans="11:11" x14ac:dyDescent="0.35">
      <c r="K43751" s="208"/>
    </row>
    <row r="43752" spans="11:11" x14ac:dyDescent="0.35">
      <c r="K43752" s="208"/>
    </row>
    <row r="43753" spans="11:11" x14ac:dyDescent="0.35">
      <c r="K43753" s="208"/>
    </row>
    <row r="43754" spans="11:11" x14ac:dyDescent="0.35">
      <c r="K43754" s="208"/>
    </row>
    <row r="43755" spans="11:11" x14ac:dyDescent="0.35">
      <c r="K43755" s="208"/>
    </row>
    <row r="43756" spans="11:11" x14ac:dyDescent="0.35">
      <c r="K43756" s="208"/>
    </row>
    <row r="43757" spans="11:11" x14ac:dyDescent="0.35">
      <c r="K43757" s="208"/>
    </row>
    <row r="43758" spans="11:11" x14ac:dyDescent="0.35">
      <c r="K43758" s="208"/>
    </row>
    <row r="43759" spans="11:11" x14ac:dyDescent="0.35">
      <c r="K43759" s="208"/>
    </row>
    <row r="43760" spans="11:11" x14ac:dyDescent="0.35">
      <c r="K43760" s="208"/>
    </row>
    <row r="43761" spans="11:11" x14ac:dyDescent="0.35">
      <c r="K43761" s="208"/>
    </row>
    <row r="43762" spans="11:11" x14ac:dyDescent="0.35">
      <c r="K43762" s="208"/>
    </row>
    <row r="43763" spans="11:11" x14ac:dyDescent="0.35">
      <c r="K43763" s="208"/>
    </row>
    <row r="43764" spans="11:11" x14ac:dyDescent="0.35">
      <c r="K43764" s="208"/>
    </row>
    <row r="43765" spans="11:11" x14ac:dyDescent="0.35">
      <c r="K43765" s="208"/>
    </row>
    <row r="43766" spans="11:11" x14ac:dyDescent="0.35">
      <c r="K43766" s="208"/>
    </row>
    <row r="43767" spans="11:11" x14ac:dyDescent="0.35">
      <c r="K43767" s="208"/>
    </row>
    <row r="43768" spans="11:11" x14ac:dyDescent="0.35">
      <c r="K43768" s="208"/>
    </row>
    <row r="43769" spans="11:11" x14ac:dyDescent="0.35">
      <c r="K43769" s="208"/>
    </row>
    <row r="43770" spans="11:11" x14ac:dyDescent="0.35">
      <c r="K43770" s="208"/>
    </row>
    <row r="43771" spans="11:11" x14ac:dyDescent="0.35">
      <c r="K43771" s="208"/>
    </row>
    <row r="43772" spans="11:11" x14ac:dyDescent="0.35">
      <c r="K43772" s="208"/>
    </row>
    <row r="43773" spans="11:11" x14ac:dyDescent="0.35">
      <c r="K43773" s="208"/>
    </row>
    <row r="43774" spans="11:11" x14ac:dyDescent="0.35">
      <c r="K43774" s="208"/>
    </row>
    <row r="43775" spans="11:11" x14ac:dyDescent="0.35">
      <c r="K43775" s="208"/>
    </row>
    <row r="43776" spans="11:11" x14ac:dyDescent="0.35">
      <c r="K43776" s="208"/>
    </row>
    <row r="43777" spans="11:11" x14ac:dyDescent="0.35">
      <c r="K43777" s="208"/>
    </row>
    <row r="43778" spans="11:11" x14ac:dyDescent="0.35">
      <c r="K43778" s="208"/>
    </row>
    <row r="43779" spans="11:11" x14ac:dyDescent="0.35">
      <c r="K43779" s="208"/>
    </row>
    <row r="43780" spans="11:11" x14ac:dyDescent="0.35">
      <c r="K43780" s="208"/>
    </row>
    <row r="43781" spans="11:11" x14ac:dyDescent="0.35">
      <c r="K43781" s="208"/>
    </row>
    <row r="43782" spans="11:11" x14ac:dyDescent="0.35">
      <c r="K43782" s="208"/>
    </row>
    <row r="43783" spans="11:11" x14ac:dyDescent="0.35">
      <c r="K43783" s="208"/>
    </row>
    <row r="43784" spans="11:11" x14ac:dyDescent="0.35">
      <c r="K43784" s="208"/>
    </row>
    <row r="43785" spans="11:11" x14ac:dyDescent="0.35">
      <c r="K43785" s="208"/>
    </row>
    <row r="43786" spans="11:11" x14ac:dyDescent="0.35">
      <c r="K43786" s="208"/>
    </row>
    <row r="43787" spans="11:11" x14ac:dyDescent="0.35">
      <c r="K43787" s="208"/>
    </row>
    <row r="43788" spans="11:11" x14ac:dyDescent="0.35">
      <c r="K43788" s="208"/>
    </row>
    <row r="43789" spans="11:11" x14ac:dyDescent="0.35">
      <c r="K43789" s="208"/>
    </row>
    <row r="43790" spans="11:11" x14ac:dyDescent="0.35">
      <c r="K43790" s="208"/>
    </row>
    <row r="43791" spans="11:11" x14ac:dyDescent="0.35">
      <c r="K43791" s="208"/>
    </row>
    <row r="43792" spans="11:11" x14ac:dyDescent="0.35">
      <c r="K43792" s="208"/>
    </row>
    <row r="43793" spans="11:11" x14ac:dyDescent="0.35">
      <c r="K43793" s="208"/>
    </row>
    <row r="43794" spans="11:11" x14ac:dyDescent="0.35">
      <c r="K43794" s="208"/>
    </row>
    <row r="43795" spans="11:11" x14ac:dyDescent="0.35">
      <c r="K43795" s="208"/>
    </row>
    <row r="43796" spans="11:11" x14ac:dyDescent="0.35">
      <c r="K43796" s="208"/>
    </row>
    <row r="43797" spans="11:11" x14ac:dyDescent="0.35">
      <c r="K43797" s="208"/>
    </row>
    <row r="43798" spans="11:11" x14ac:dyDescent="0.35">
      <c r="K43798" s="208"/>
    </row>
    <row r="43799" spans="11:11" x14ac:dyDescent="0.35">
      <c r="K43799" s="208"/>
    </row>
    <row r="43800" spans="11:11" x14ac:dyDescent="0.35">
      <c r="K43800" s="208"/>
    </row>
    <row r="43801" spans="11:11" x14ac:dyDescent="0.35">
      <c r="K43801" s="208"/>
    </row>
    <row r="43802" spans="11:11" x14ac:dyDescent="0.35">
      <c r="K43802" s="208"/>
    </row>
    <row r="43803" spans="11:11" x14ac:dyDescent="0.35">
      <c r="K43803" s="208"/>
    </row>
    <row r="43804" spans="11:11" x14ac:dyDescent="0.35">
      <c r="K43804" s="208"/>
    </row>
    <row r="43805" spans="11:11" x14ac:dyDescent="0.35">
      <c r="K43805" s="208"/>
    </row>
    <row r="43806" spans="11:11" x14ac:dyDescent="0.35">
      <c r="K43806" s="208"/>
    </row>
    <row r="43807" spans="11:11" x14ac:dyDescent="0.35">
      <c r="K43807" s="208"/>
    </row>
    <row r="43808" spans="11:11" x14ac:dyDescent="0.35">
      <c r="K43808" s="208"/>
    </row>
    <row r="43809" spans="11:11" x14ac:dyDescent="0.35">
      <c r="K43809" s="208"/>
    </row>
    <row r="43810" spans="11:11" x14ac:dyDescent="0.35">
      <c r="K43810" s="208"/>
    </row>
    <row r="43811" spans="11:11" x14ac:dyDescent="0.35">
      <c r="K43811" s="208"/>
    </row>
    <row r="43812" spans="11:11" x14ac:dyDescent="0.35">
      <c r="K43812" s="208"/>
    </row>
    <row r="43813" spans="11:11" x14ac:dyDescent="0.35">
      <c r="K43813" s="208"/>
    </row>
    <row r="43814" spans="11:11" x14ac:dyDescent="0.35">
      <c r="K43814" s="208"/>
    </row>
    <row r="43815" spans="11:11" x14ac:dyDescent="0.35">
      <c r="K43815" s="208"/>
    </row>
    <row r="43816" spans="11:11" x14ac:dyDescent="0.35">
      <c r="K43816" s="208"/>
    </row>
    <row r="43817" spans="11:11" x14ac:dyDescent="0.35">
      <c r="K43817" s="208"/>
    </row>
    <row r="43818" spans="11:11" x14ac:dyDescent="0.35">
      <c r="K43818" s="208"/>
    </row>
    <row r="43819" spans="11:11" x14ac:dyDescent="0.35">
      <c r="K43819" s="208"/>
    </row>
    <row r="43820" spans="11:11" x14ac:dyDescent="0.35">
      <c r="K43820" s="208"/>
    </row>
    <row r="43821" spans="11:11" x14ac:dyDescent="0.35">
      <c r="K43821" s="208"/>
    </row>
    <row r="43822" spans="11:11" x14ac:dyDescent="0.35">
      <c r="K43822" s="208"/>
    </row>
    <row r="43823" spans="11:11" x14ac:dyDescent="0.35">
      <c r="K43823" s="208"/>
    </row>
    <row r="43824" spans="11:11" x14ac:dyDescent="0.35">
      <c r="K43824" s="208"/>
    </row>
    <row r="43825" spans="11:11" x14ac:dyDescent="0.35">
      <c r="K43825" s="208"/>
    </row>
    <row r="43826" spans="11:11" x14ac:dyDescent="0.35">
      <c r="K43826" s="208"/>
    </row>
    <row r="43827" spans="11:11" x14ac:dyDescent="0.35">
      <c r="K43827" s="208"/>
    </row>
    <row r="43828" spans="11:11" x14ac:dyDescent="0.35">
      <c r="K43828" s="208"/>
    </row>
    <row r="43829" spans="11:11" x14ac:dyDescent="0.35">
      <c r="K43829" s="208"/>
    </row>
    <row r="43830" spans="11:11" x14ac:dyDescent="0.35">
      <c r="K43830" s="208"/>
    </row>
    <row r="43831" spans="11:11" x14ac:dyDescent="0.35">
      <c r="K43831" s="208"/>
    </row>
    <row r="43832" spans="11:11" x14ac:dyDescent="0.35">
      <c r="K43832" s="208"/>
    </row>
    <row r="43833" spans="11:11" x14ac:dyDescent="0.35">
      <c r="K43833" s="208"/>
    </row>
    <row r="43834" spans="11:11" x14ac:dyDescent="0.35">
      <c r="K43834" s="208"/>
    </row>
    <row r="43835" spans="11:11" x14ac:dyDescent="0.35">
      <c r="K43835" s="208"/>
    </row>
    <row r="43836" spans="11:11" x14ac:dyDescent="0.35">
      <c r="K43836" s="208"/>
    </row>
    <row r="43837" spans="11:11" x14ac:dyDescent="0.35">
      <c r="K43837" s="208"/>
    </row>
    <row r="43838" spans="11:11" x14ac:dyDescent="0.35">
      <c r="K43838" s="208"/>
    </row>
    <row r="43839" spans="11:11" x14ac:dyDescent="0.35">
      <c r="K43839" s="208"/>
    </row>
    <row r="43840" spans="11:11" x14ac:dyDescent="0.35">
      <c r="K43840" s="208"/>
    </row>
    <row r="43841" spans="11:11" x14ac:dyDescent="0.35">
      <c r="K43841" s="208"/>
    </row>
    <row r="43842" spans="11:11" x14ac:dyDescent="0.35">
      <c r="K43842" s="208"/>
    </row>
    <row r="43843" spans="11:11" x14ac:dyDescent="0.35">
      <c r="K43843" s="208"/>
    </row>
    <row r="43844" spans="11:11" x14ac:dyDescent="0.35">
      <c r="K43844" s="208"/>
    </row>
    <row r="43845" spans="11:11" x14ac:dyDescent="0.35">
      <c r="K43845" s="208"/>
    </row>
    <row r="43846" spans="11:11" x14ac:dyDescent="0.35">
      <c r="K43846" s="208"/>
    </row>
    <row r="43847" spans="11:11" x14ac:dyDescent="0.35">
      <c r="K43847" s="208"/>
    </row>
    <row r="43848" spans="11:11" x14ac:dyDescent="0.35">
      <c r="K43848" s="208"/>
    </row>
    <row r="43849" spans="11:11" x14ac:dyDescent="0.35">
      <c r="K43849" s="208"/>
    </row>
    <row r="43850" spans="11:11" x14ac:dyDescent="0.35">
      <c r="K43850" s="208"/>
    </row>
    <row r="43851" spans="11:11" x14ac:dyDescent="0.35">
      <c r="K43851" s="208"/>
    </row>
    <row r="43852" spans="11:11" x14ac:dyDescent="0.35">
      <c r="K43852" s="208"/>
    </row>
    <row r="43853" spans="11:11" x14ac:dyDescent="0.35">
      <c r="K43853" s="208"/>
    </row>
    <row r="43854" spans="11:11" x14ac:dyDescent="0.35">
      <c r="K43854" s="208"/>
    </row>
    <row r="43855" spans="11:11" x14ac:dyDescent="0.35">
      <c r="K43855" s="208"/>
    </row>
    <row r="43856" spans="11:11" x14ac:dyDescent="0.35">
      <c r="K43856" s="208"/>
    </row>
    <row r="43857" spans="11:11" x14ac:dyDescent="0.35">
      <c r="K43857" s="208"/>
    </row>
    <row r="43858" spans="11:11" x14ac:dyDescent="0.35">
      <c r="K43858" s="208"/>
    </row>
    <row r="43859" spans="11:11" x14ac:dyDescent="0.35">
      <c r="K43859" s="208"/>
    </row>
    <row r="43860" spans="11:11" x14ac:dyDescent="0.35">
      <c r="K43860" s="208"/>
    </row>
    <row r="43861" spans="11:11" x14ac:dyDescent="0.35">
      <c r="K43861" s="208"/>
    </row>
    <row r="43862" spans="11:11" x14ac:dyDescent="0.35">
      <c r="K43862" s="208"/>
    </row>
    <row r="43863" spans="11:11" x14ac:dyDescent="0.35">
      <c r="K43863" s="208"/>
    </row>
    <row r="43864" spans="11:11" x14ac:dyDescent="0.35">
      <c r="K43864" s="208"/>
    </row>
    <row r="43865" spans="11:11" x14ac:dyDescent="0.35">
      <c r="K43865" s="208"/>
    </row>
    <row r="43866" spans="11:11" x14ac:dyDescent="0.35">
      <c r="K43866" s="208"/>
    </row>
    <row r="43867" spans="11:11" x14ac:dyDescent="0.35">
      <c r="K43867" s="208"/>
    </row>
    <row r="43868" spans="11:11" x14ac:dyDescent="0.35">
      <c r="K43868" s="208"/>
    </row>
    <row r="43869" spans="11:11" x14ac:dyDescent="0.35">
      <c r="K43869" s="208"/>
    </row>
    <row r="43870" spans="11:11" x14ac:dyDescent="0.35">
      <c r="K43870" s="208"/>
    </row>
    <row r="43871" spans="11:11" x14ac:dyDescent="0.35">
      <c r="K43871" s="208"/>
    </row>
    <row r="43872" spans="11:11" x14ac:dyDescent="0.35">
      <c r="K43872" s="208"/>
    </row>
    <row r="43873" spans="11:11" x14ac:dyDescent="0.35">
      <c r="K43873" s="208"/>
    </row>
    <row r="43874" spans="11:11" x14ac:dyDescent="0.35">
      <c r="K43874" s="208"/>
    </row>
    <row r="43875" spans="11:11" x14ac:dyDescent="0.35">
      <c r="K43875" s="208"/>
    </row>
    <row r="43876" spans="11:11" x14ac:dyDescent="0.35">
      <c r="K43876" s="208"/>
    </row>
    <row r="43877" spans="11:11" x14ac:dyDescent="0.35">
      <c r="K43877" s="208"/>
    </row>
    <row r="43878" spans="11:11" x14ac:dyDescent="0.35">
      <c r="K43878" s="208"/>
    </row>
    <row r="43879" spans="11:11" x14ac:dyDescent="0.35">
      <c r="K43879" s="208"/>
    </row>
    <row r="43880" spans="11:11" x14ac:dyDescent="0.35">
      <c r="K43880" s="208"/>
    </row>
    <row r="43881" spans="11:11" x14ac:dyDescent="0.35">
      <c r="K43881" s="208"/>
    </row>
    <row r="43882" spans="11:11" x14ac:dyDescent="0.35">
      <c r="K43882" s="208"/>
    </row>
    <row r="43883" spans="11:11" x14ac:dyDescent="0.35">
      <c r="K43883" s="208"/>
    </row>
    <row r="43884" spans="11:11" x14ac:dyDescent="0.35">
      <c r="K43884" s="208"/>
    </row>
    <row r="43885" spans="11:11" x14ac:dyDescent="0.35">
      <c r="K43885" s="208"/>
    </row>
    <row r="43886" spans="11:11" x14ac:dyDescent="0.35">
      <c r="K43886" s="208"/>
    </row>
    <row r="43887" spans="11:11" x14ac:dyDescent="0.35">
      <c r="K43887" s="208"/>
    </row>
    <row r="43888" spans="11:11" x14ac:dyDescent="0.35">
      <c r="K43888" s="208"/>
    </row>
    <row r="43889" spans="11:11" x14ac:dyDescent="0.35">
      <c r="K43889" s="208"/>
    </row>
    <row r="43890" spans="11:11" x14ac:dyDescent="0.35">
      <c r="K43890" s="208"/>
    </row>
    <row r="43891" spans="11:11" x14ac:dyDescent="0.35">
      <c r="K43891" s="208"/>
    </row>
    <row r="43892" spans="11:11" x14ac:dyDescent="0.35">
      <c r="K43892" s="208"/>
    </row>
    <row r="43893" spans="11:11" x14ac:dyDescent="0.35">
      <c r="K43893" s="208"/>
    </row>
    <row r="43894" spans="11:11" x14ac:dyDescent="0.35">
      <c r="K43894" s="208"/>
    </row>
    <row r="43895" spans="11:11" x14ac:dyDescent="0.35">
      <c r="K43895" s="208"/>
    </row>
    <row r="43896" spans="11:11" x14ac:dyDescent="0.35">
      <c r="K43896" s="208"/>
    </row>
    <row r="43897" spans="11:11" x14ac:dyDescent="0.35">
      <c r="K43897" s="208"/>
    </row>
    <row r="43898" spans="11:11" x14ac:dyDescent="0.35">
      <c r="K43898" s="208"/>
    </row>
    <row r="43899" spans="11:11" x14ac:dyDescent="0.35">
      <c r="K43899" s="208"/>
    </row>
    <row r="43900" spans="11:11" x14ac:dyDescent="0.35">
      <c r="K43900" s="208"/>
    </row>
    <row r="43901" spans="11:11" x14ac:dyDescent="0.35">
      <c r="K43901" s="208"/>
    </row>
    <row r="43902" spans="11:11" x14ac:dyDescent="0.35">
      <c r="K43902" s="208"/>
    </row>
    <row r="43903" spans="11:11" x14ac:dyDescent="0.35">
      <c r="K43903" s="208"/>
    </row>
    <row r="43904" spans="11:11" x14ac:dyDescent="0.35">
      <c r="K43904" s="208"/>
    </row>
    <row r="43905" spans="11:11" x14ac:dyDescent="0.35">
      <c r="K43905" s="208"/>
    </row>
    <row r="43906" spans="11:11" x14ac:dyDescent="0.35">
      <c r="K43906" s="208"/>
    </row>
    <row r="43907" spans="11:11" x14ac:dyDescent="0.35">
      <c r="K43907" s="208"/>
    </row>
    <row r="43908" spans="11:11" x14ac:dyDescent="0.35">
      <c r="K43908" s="208"/>
    </row>
    <row r="43909" spans="11:11" x14ac:dyDescent="0.35">
      <c r="K43909" s="208"/>
    </row>
    <row r="43910" spans="11:11" x14ac:dyDescent="0.35">
      <c r="K43910" s="208"/>
    </row>
    <row r="43911" spans="11:11" x14ac:dyDescent="0.35">
      <c r="K43911" s="208"/>
    </row>
    <row r="43912" spans="11:11" x14ac:dyDescent="0.35">
      <c r="K43912" s="208"/>
    </row>
    <row r="43913" spans="11:11" x14ac:dyDescent="0.35">
      <c r="K43913" s="208"/>
    </row>
    <row r="43914" spans="11:11" x14ac:dyDescent="0.35">
      <c r="K43914" s="208"/>
    </row>
    <row r="43915" spans="11:11" x14ac:dyDescent="0.35">
      <c r="K43915" s="208"/>
    </row>
    <row r="43916" spans="11:11" x14ac:dyDescent="0.35">
      <c r="K43916" s="208"/>
    </row>
    <row r="43917" spans="11:11" x14ac:dyDescent="0.35">
      <c r="K43917" s="208"/>
    </row>
    <row r="43918" spans="11:11" x14ac:dyDescent="0.35">
      <c r="K43918" s="208"/>
    </row>
    <row r="43919" spans="11:11" x14ac:dyDescent="0.35">
      <c r="K43919" s="208"/>
    </row>
    <row r="43920" spans="11:11" x14ac:dyDescent="0.35">
      <c r="K43920" s="208"/>
    </row>
    <row r="43921" spans="11:11" x14ac:dyDescent="0.35">
      <c r="K43921" s="208"/>
    </row>
    <row r="43922" spans="11:11" x14ac:dyDescent="0.35">
      <c r="K43922" s="208"/>
    </row>
    <row r="43923" spans="11:11" x14ac:dyDescent="0.35">
      <c r="K43923" s="208"/>
    </row>
    <row r="43924" spans="11:11" x14ac:dyDescent="0.35">
      <c r="K43924" s="208"/>
    </row>
    <row r="43925" spans="11:11" x14ac:dyDescent="0.35">
      <c r="K43925" s="208"/>
    </row>
    <row r="43926" spans="11:11" x14ac:dyDescent="0.35">
      <c r="K43926" s="208"/>
    </row>
    <row r="43927" spans="11:11" x14ac:dyDescent="0.35">
      <c r="K43927" s="208"/>
    </row>
    <row r="43928" spans="11:11" x14ac:dyDescent="0.35">
      <c r="K43928" s="208"/>
    </row>
    <row r="43929" spans="11:11" x14ac:dyDescent="0.35">
      <c r="K43929" s="208"/>
    </row>
    <row r="43930" spans="11:11" x14ac:dyDescent="0.35">
      <c r="K43930" s="208"/>
    </row>
    <row r="43931" spans="11:11" x14ac:dyDescent="0.35">
      <c r="K43931" s="208"/>
    </row>
    <row r="43932" spans="11:11" x14ac:dyDescent="0.35">
      <c r="K43932" s="208"/>
    </row>
    <row r="43933" spans="11:11" x14ac:dyDescent="0.35">
      <c r="K43933" s="208"/>
    </row>
    <row r="43934" spans="11:11" x14ac:dyDescent="0.35">
      <c r="K43934" s="208"/>
    </row>
    <row r="43935" spans="11:11" x14ac:dyDescent="0.35">
      <c r="K43935" s="208"/>
    </row>
    <row r="43936" spans="11:11" x14ac:dyDescent="0.35">
      <c r="K43936" s="208"/>
    </row>
    <row r="43937" spans="11:11" x14ac:dyDescent="0.35">
      <c r="K43937" s="208"/>
    </row>
    <row r="43938" spans="11:11" x14ac:dyDescent="0.35">
      <c r="K43938" s="208"/>
    </row>
    <row r="43939" spans="11:11" x14ac:dyDescent="0.35">
      <c r="K43939" s="208"/>
    </row>
    <row r="43940" spans="11:11" x14ac:dyDescent="0.35">
      <c r="K43940" s="208"/>
    </row>
    <row r="43941" spans="11:11" x14ac:dyDescent="0.35">
      <c r="K43941" s="208"/>
    </row>
    <row r="43942" spans="11:11" x14ac:dyDescent="0.35">
      <c r="K43942" s="208"/>
    </row>
    <row r="43943" spans="11:11" x14ac:dyDescent="0.35">
      <c r="K43943" s="208"/>
    </row>
    <row r="43944" spans="11:11" x14ac:dyDescent="0.35">
      <c r="K43944" s="208"/>
    </row>
    <row r="43945" spans="11:11" x14ac:dyDescent="0.35">
      <c r="K43945" s="208"/>
    </row>
    <row r="43946" spans="11:11" x14ac:dyDescent="0.35">
      <c r="K43946" s="208"/>
    </row>
    <row r="43947" spans="11:11" x14ac:dyDescent="0.35">
      <c r="K43947" s="208"/>
    </row>
    <row r="43948" spans="11:11" x14ac:dyDescent="0.35">
      <c r="K43948" s="208"/>
    </row>
    <row r="43949" spans="11:11" x14ac:dyDescent="0.35">
      <c r="K43949" s="208"/>
    </row>
    <row r="43950" spans="11:11" x14ac:dyDescent="0.35">
      <c r="K43950" s="208"/>
    </row>
    <row r="43951" spans="11:11" x14ac:dyDescent="0.35">
      <c r="K43951" s="208"/>
    </row>
    <row r="43952" spans="11:11" x14ac:dyDescent="0.35">
      <c r="K43952" s="208"/>
    </row>
    <row r="43953" spans="11:11" x14ac:dyDescent="0.35">
      <c r="K43953" s="208"/>
    </row>
    <row r="43954" spans="11:11" x14ac:dyDescent="0.35">
      <c r="K43954" s="208"/>
    </row>
    <row r="43955" spans="11:11" x14ac:dyDescent="0.35">
      <c r="K43955" s="208"/>
    </row>
    <row r="43956" spans="11:11" x14ac:dyDescent="0.35">
      <c r="K43956" s="208"/>
    </row>
    <row r="43957" spans="11:11" x14ac:dyDescent="0.35">
      <c r="K43957" s="208"/>
    </row>
    <row r="43958" spans="11:11" x14ac:dyDescent="0.35">
      <c r="K43958" s="208"/>
    </row>
    <row r="43959" spans="11:11" x14ac:dyDescent="0.35">
      <c r="K43959" s="208"/>
    </row>
    <row r="43960" spans="11:11" x14ac:dyDescent="0.35">
      <c r="K43960" s="208"/>
    </row>
    <row r="43961" spans="11:11" x14ac:dyDescent="0.35">
      <c r="K43961" s="208"/>
    </row>
    <row r="43962" spans="11:11" x14ac:dyDescent="0.35">
      <c r="K43962" s="208"/>
    </row>
    <row r="43963" spans="11:11" x14ac:dyDescent="0.35">
      <c r="K43963" s="208"/>
    </row>
    <row r="43964" spans="11:11" x14ac:dyDescent="0.35">
      <c r="K43964" s="208"/>
    </row>
    <row r="43965" spans="11:11" x14ac:dyDescent="0.35">
      <c r="K43965" s="208"/>
    </row>
    <row r="43966" spans="11:11" x14ac:dyDescent="0.35">
      <c r="K43966" s="208"/>
    </row>
    <row r="43967" spans="11:11" x14ac:dyDescent="0.35">
      <c r="K43967" s="208"/>
    </row>
    <row r="43968" spans="11:11" x14ac:dyDescent="0.35">
      <c r="K43968" s="208"/>
    </row>
    <row r="43969" spans="11:11" x14ac:dyDescent="0.35">
      <c r="K43969" s="208"/>
    </row>
    <row r="43970" spans="11:11" x14ac:dyDescent="0.35">
      <c r="K43970" s="208"/>
    </row>
    <row r="43971" spans="11:11" x14ac:dyDescent="0.35">
      <c r="K43971" s="208"/>
    </row>
    <row r="43972" spans="11:11" x14ac:dyDescent="0.35">
      <c r="K43972" s="208"/>
    </row>
    <row r="43973" spans="11:11" x14ac:dyDescent="0.35">
      <c r="K43973" s="208"/>
    </row>
    <row r="43974" spans="11:11" x14ac:dyDescent="0.35">
      <c r="K43974" s="208"/>
    </row>
    <row r="43975" spans="11:11" x14ac:dyDescent="0.35">
      <c r="K43975" s="208"/>
    </row>
    <row r="43976" spans="11:11" x14ac:dyDescent="0.35">
      <c r="K43976" s="208"/>
    </row>
    <row r="43977" spans="11:11" x14ac:dyDescent="0.35">
      <c r="K43977" s="208"/>
    </row>
    <row r="43978" spans="11:11" x14ac:dyDescent="0.35">
      <c r="K43978" s="208"/>
    </row>
    <row r="43979" spans="11:11" x14ac:dyDescent="0.35">
      <c r="K43979" s="208"/>
    </row>
    <row r="43980" spans="11:11" x14ac:dyDescent="0.35">
      <c r="K43980" s="208"/>
    </row>
    <row r="43981" spans="11:11" x14ac:dyDescent="0.35">
      <c r="K43981" s="208"/>
    </row>
    <row r="43982" spans="11:11" x14ac:dyDescent="0.35">
      <c r="K43982" s="208"/>
    </row>
    <row r="43983" spans="11:11" x14ac:dyDescent="0.35">
      <c r="K43983" s="208"/>
    </row>
    <row r="43984" spans="11:11" x14ac:dyDescent="0.35">
      <c r="K43984" s="208"/>
    </row>
    <row r="43985" spans="11:11" x14ac:dyDescent="0.35">
      <c r="K43985" s="208"/>
    </row>
    <row r="43986" spans="11:11" x14ac:dyDescent="0.35">
      <c r="K43986" s="208"/>
    </row>
    <row r="43987" spans="11:11" x14ac:dyDescent="0.35">
      <c r="K43987" s="208"/>
    </row>
    <row r="43988" spans="11:11" x14ac:dyDescent="0.35">
      <c r="K43988" s="208"/>
    </row>
    <row r="43989" spans="11:11" x14ac:dyDescent="0.35">
      <c r="K43989" s="208"/>
    </row>
    <row r="43990" spans="11:11" x14ac:dyDescent="0.35">
      <c r="K43990" s="208"/>
    </row>
    <row r="43991" spans="11:11" x14ac:dyDescent="0.35">
      <c r="K43991" s="208"/>
    </row>
    <row r="43992" spans="11:11" x14ac:dyDescent="0.35">
      <c r="K43992" s="208"/>
    </row>
    <row r="43993" spans="11:11" x14ac:dyDescent="0.35">
      <c r="K43993" s="208"/>
    </row>
    <row r="43994" spans="11:11" x14ac:dyDescent="0.35">
      <c r="K43994" s="208"/>
    </row>
    <row r="43995" spans="11:11" x14ac:dyDescent="0.35">
      <c r="K43995" s="208"/>
    </row>
    <row r="43996" spans="11:11" x14ac:dyDescent="0.35">
      <c r="K43996" s="208"/>
    </row>
    <row r="43997" spans="11:11" x14ac:dyDescent="0.35">
      <c r="K43997" s="208"/>
    </row>
    <row r="43998" spans="11:11" x14ac:dyDescent="0.35">
      <c r="K43998" s="208"/>
    </row>
    <row r="43999" spans="11:11" x14ac:dyDescent="0.35">
      <c r="K43999" s="208"/>
    </row>
    <row r="44000" spans="11:11" x14ac:dyDescent="0.35">
      <c r="K44000" s="208"/>
    </row>
    <row r="44001" spans="11:11" x14ac:dyDescent="0.35">
      <c r="K44001" s="208"/>
    </row>
    <row r="44002" spans="11:11" x14ac:dyDescent="0.35">
      <c r="K44002" s="208"/>
    </row>
    <row r="44003" spans="11:11" x14ac:dyDescent="0.35">
      <c r="K44003" s="208"/>
    </row>
    <row r="44004" spans="11:11" x14ac:dyDescent="0.35">
      <c r="K44004" s="208"/>
    </row>
    <row r="44005" spans="11:11" x14ac:dyDescent="0.35">
      <c r="K44005" s="208"/>
    </row>
    <row r="44006" spans="11:11" x14ac:dyDescent="0.35">
      <c r="K44006" s="208"/>
    </row>
    <row r="44007" spans="11:11" x14ac:dyDescent="0.35">
      <c r="K44007" s="208"/>
    </row>
    <row r="44008" spans="11:11" x14ac:dyDescent="0.35">
      <c r="K44008" s="208"/>
    </row>
    <row r="44009" spans="11:11" x14ac:dyDescent="0.35">
      <c r="K44009" s="208"/>
    </row>
    <row r="44010" spans="11:11" x14ac:dyDescent="0.35">
      <c r="K44010" s="208"/>
    </row>
    <row r="44011" spans="11:11" x14ac:dyDescent="0.35">
      <c r="K44011" s="208"/>
    </row>
    <row r="44012" spans="11:11" x14ac:dyDescent="0.35">
      <c r="K44012" s="208"/>
    </row>
    <row r="44013" spans="11:11" x14ac:dyDescent="0.35">
      <c r="K44013" s="208"/>
    </row>
    <row r="44014" spans="11:11" x14ac:dyDescent="0.35">
      <c r="K44014" s="208"/>
    </row>
    <row r="44015" spans="11:11" x14ac:dyDescent="0.35">
      <c r="K44015" s="208"/>
    </row>
    <row r="44016" spans="11:11" x14ac:dyDescent="0.35">
      <c r="K44016" s="208"/>
    </row>
    <row r="44017" spans="11:11" x14ac:dyDescent="0.35">
      <c r="K44017" s="208"/>
    </row>
    <row r="44018" spans="11:11" x14ac:dyDescent="0.35">
      <c r="K44018" s="208"/>
    </row>
    <row r="44019" spans="11:11" x14ac:dyDescent="0.35">
      <c r="K44019" s="208"/>
    </row>
    <row r="44020" spans="11:11" x14ac:dyDescent="0.35">
      <c r="K44020" s="208"/>
    </row>
    <row r="44021" spans="11:11" x14ac:dyDescent="0.35">
      <c r="K44021" s="208"/>
    </row>
    <row r="44022" spans="11:11" x14ac:dyDescent="0.35">
      <c r="K44022" s="208"/>
    </row>
    <row r="44023" spans="11:11" x14ac:dyDescent="0.35">
      <c r="K44023" s="208"/>
    </row>
    <row r="44024" spans="11:11" x14ac:dyDescent="0.35">
      <c r="K44024" s="208"/>
    </row>
    <row r="44025" spans="11:11" x14ac:dyDescent="0.35">
      <c r="K44025" s="208"/>
    </row>
    <row r="44026" spans="11:11" x14ac:dyDescent="0.35">
      <c r="K44026" s="208"/>
    </row>
    <row r="44027" spans="11:11" x14ac:dyDescent="0.35">
      <c r="K44027" s="208"/>
    </row>
    <row r="44028" spans="11:11" x14ac:dyDescent="0.35">
      <c r="K44028" s="208"/>
    </row>
    <row r="44029" spans="11:11" x14ac:dyDescent="0.35">
      <c r="K44029" s="208"/>
    </row>
    <row r="44030" spans="11:11" x14ac:dyDescent="0.35">
      <c r="K44030" s="208"/>
    </row>
    <row r="44031" spans="11:11" x14ac:dyDescent="0.35">
      <c r="K44031" s="208"/>
    </row>
    <row r="44032" spans="11:11" x14ac:dyDescent="0.35">
      <c r="K44032" s="208"/>
    </row>
    <row r="44033" spans="11:11" x14ac:dyDescent="0.35">
      <c r="K44033" s="208"/>
    </row>
    <row r="44034" spans="11:11" x14ac:dyDescent="0.35">
      <c r="K44034" s="208"/>
    </row>
    <row r="44035" spans="11:11" x14ac:dyDescent="0.35">
      <c r="K44035" s="208"/>
    </row>
    <row r="44036" spans="11:11" x14ac:dyDescent="0.35">
      <c r="K44036" s="208"/>
    </row>
    <row r="44037" spans="11:11" x14ac:dyDescent="0.35">
      <c r="K44037" s="208"/>
    </row>
    <row r="44038" spans="11:11" x14ac:dyDescent="0.35">
      <c r="K44038" s="208"/>
    </row>
    <row r="44039" spans="11:11" x14ac:dyDescent="0.35">
      <c r="K44039" s="208"/>
    </row>
    <row r="44040" spans="11:11" x14ac:dyDescent="0.35">
      <c r="K44040" s="208"/>
    </row>
    <row r="44041" spans="11:11" x14ac:dyDescent="0.35">
      <c r="K44041" s="208"/>
    </row>
    <row r="44042" spans="11:11" x14ac:dyDescent="0.35">
      <c r="K44042" s="208"/>
    </row>
    <row r="44043" spans="11:11" x14ac:dyDescent="0.35">
      <c r="K44043" s="208"/>
    </row>
    <row r="44044" spans="11:11" x14ac:dyDescent="0.35">
      <c r="K44044" s="208"/>
    </row>
    <row r="44045" spans="11:11" x14ac:dyDescent="0.35">
      <c r="K44045" s="208"/>
    </row>
    <row r="44046" spans="11:11" x14ac:dyDescent="0.35">
      <c r="K44046" s="208"/>
    </row>
    <row r="44047" spans="11:11" x14ac:dyDescent="0.35">
      <c r="K44047" s="208"/>
    </row>
    <row r="44048" spans="11:11" x14ac:dyDescent="0.35">
      <c r="K44048" s="208"/>
    </row>
    <row r="44049" spans="11:11" x14ac:dyDescent="0.35">
      <c r="K44049" s="208"/>
    </row>
    <row r="44050" spans="11:11" x14ac:dyDescent="0.35">
      <c r="K44050" s="208"/>
    </row>
    <row r="44051" spans="11:11" x14ac:dyDescent="0.35">
      <c r="K44051" s="208"/>
    </row>
    <row r="44052" spans="11:11" x14ac:dyDescent="0.35">
      <c r="K44052" s="208"/>
    </row>
    <row r="44053" spans="11:11" x14ac:dyDescent="0.35">
      <c r="K44053" s="208"/>
    </row>
    <row r="44054" spans="11:11" x14ac:dyDescent="0.35">
      <c r="K44054" s="208"/>
    </row>
    <row r="44055" spans="11:11" x14ac:dyDescent="0.35">
      <c r="K44055" s="208"/>
    </row>
    <row r="44056" spans="11:11" x14ac:dyDescent="0.35">
      <c r="K44056" s="208"/>
    </row>
    <row r="44057" spans="11:11" x14ac:dyDescent="0.35">
      <c r="K44057" s="208"/>
    </row>
    <row r="44058" spans="11:11" x14ac:dyDescent="0.35">
      <c r="K44058" s="208"/>
    </row>
    <row r="44059" spans="11:11" x14ac:dyDescent="0.35">
      <c r="K44059" s="208"/>
    </row>
    <row r="44060" spans="11:11" x14ac:dyDescent="0.35">
      <c r="K44060" s="208"/>
    </row>
    <row r="44061" spans="11:11" x14ac:dyDescent="0.35">
      <c r="K44061" s="208"/>
    </row>
    <row r="44062" spans="11:11" x14ac:dyDescent="0.35">
      <c r="K44062" s="208"/>
    </row>
    <row r="44063" spans="11:11" x14ac:dyDescent="0.35">
      <c r="K44063" s="208"/>
    </row>
    <row r="44064" spans="11:11" x14ac:dyDescent="0.35">
      <c r="K44064" s="208"/>
    </row>
    <row r="44065" spans="11:11" x14ac:dyDescent="0.35">
      <c r="K44065" s="208"/>
    </row>
    <row r="44066" spans="11:11" x14ac:dyDescent="0.35">
      <c r="K44066" s="208"/>
    </row>
    <row r="44067" spans="11:11" x14ac:dyDescent="0.35">
      <c r="K44067" s="208"/>
    </row>
    <row r="44068" spans="11:11" x14ac:dyDescent="0.35">
      <c r="K44068" s="208"/>
    </row>
    <row r="44069" spans="11:11" x14ac:dyDescent="0.35">
      <c r="K44069" s="208"/>
    </row>
    <row r="44070" spans="11:11" x14ac:dyDescent="0.35">
      <c r="K44070" s="208"/>
    </row>
    <row r="44071" spans="11:11" x14ac:dyDescent="0.35">
      <c r="K44071" s="208"/>
    </row>
    <row r="44072" spans="11:11" x14ac:dyDescent="0.35">
      <c r="K44072" s="208"/>
    </row>
    <row r="44073" spans="11:11" x14ac:dyDescent="0.35">
      <c r="K44073" s="208"/>
    </row>
    <row r="44074" spans="11:11" x14ac:dyDescent="0.35">
      <c r="K44074" s="208"/>
    </row>
    <row r="44075" spans="11:11" x14ac:dyDescent="0.35">
      <c r="K44075" s="208"/>
    </row>
    <row r="44076" spans="11:11" x14ac:dyDescent="0.35">
      <c r="K44076" s="208"/>
    </row>
    <row r="44077" spans="11:11" x14ac:dyDescent="0.35">
      <c r="K44077" s="208"/>
    </row>
    <row r="44078" spans="11:11" x14ac:dyDescent="0.35">
      <c r="K44078" s="208"/>
    </row>
    <row r="44079" spans="11:11" x14ac:dyDescent="0.35">
      <c r="K44079" s="208"/>
    </row>
    <row r="44080" spans="11:11" x14ac:dyDescent="0.35">
      <c r="K44080" s="208"/>
    </row>
    <row r="44081" spans="11:11" x14ac:dyDescent="0.35">
      <c r="K44081" s="208"/>
    </row>
    <row r="44082" spans="11:11" x14ac:dyDescent="0.35">
      <c r="K44082" s="208"/>
    </row>
    <row r="44083" spans="11:11" x14ac:dyDescent="0.35">
      <c r="K44083" s="208"/>
    </row>
    <row r="44084" spans="11:11" x14ac:dyDescent="0.35">
      <c r="K44084" s="208"/>
    </row>
    <row r="44085" spans="11:11" x14ac:dyDescent="0.35">
      <c r="K44085" s="208"/>
    </row>
    <row r="44086" spans="11:11" x14ac:dyDescent="0.35">
      <c r="K44086" s="208"/>
    </row>
    <row r="44087" spans="11:11" x14ac:dyDescent="0.35">
      <c r="K44087" s="208"/>
    </row>
    <row r="44088" spans="11:11" x14ac:dyDescent="0.35">
      <c r="K44088" s="208"/>
    </row>
    <row r="44089" spans="11:11" x14ac:dyDescent="0.35">
      <c r="K44089" s="208"/>
    </row>
    <row r="44090" spans="11:11" x14ac:dyDescent="0.35">
      <c r="K44090" s="208"/>
    </row>
    <row r="44091" spans="11:11" x14ac:dyDescent="0.35">
      <c r="K44091" s="208"/>
    </row>
    <row r="44092" spans="11:11" x14ac:dyDescent="0.35">
      <c r="K44092" s="208"/>
    </row>
    <row r="44093" spans="11:11" x14ac:dyDescent="0.35">
      <c r="K44093" s="208"/>
    </row>
    <row r="44094" spans="11:11" x14ac:dyDescent="0.35">
      <c r="K44094" s="208"/>
    </row>
    <row r="44095" spans="11:11" x14ac:dyDescent="0.35">
      <c r="K44095" s="208"/>
    </row>
    <row r="44096" spans="11:11" x14ac:dyDescent="0.35">
      <c r="K44096" s="208"/>
    </row>
    <row r="44097" spans="11:11" x14ac:dyDescent="0.35">
      <c r="K44097" s="208"/>
    </row>
    <row r="44098" spans="11:11" x14ac:dyDescent="0.35">
      <c r="K44098" s="208"/>
    </row>
    <row r="44099" spans="11:11" x14ac:dyDescent="0.35">
      <c r="K44099" s="208"/>
    </row>
    <row r="44100" spans="11:11" x14ac:dyDescent="0.35">
      <c r="K44100" s="208"/>
    </row>
    <row r="44101" spans="11:11" x14ac:dyDescent="0.35">
      <c r="K44101" s="208"/>
    </row>
    <row r="44102" spans="11:11" x14ac:dyDescent="0.35">
      <c r="K44102" s="208"/>
    </row>
    <row r="44103" spans="11:11" x14ac:dyDescent="0.35">
      <c r="K44103" s="208"/>
    </row>
    <row r="44104" spans="11:11" x14ac:dyDescent="0.35">
      <c r="K44104" s="208"/>
    </row>
    <row r="44105" spans="11:11" x14ac:dyDescent="0.35">
      <c r="K44105" s="208"/>
    </row>
    <row r="44106" spans="11:11" x14ac:dyDescent="0.35">
      <c r="K44106" s="208"/>
    </row>
    <row r="44107" spans="11:11" x14ac:dyDescent="0.35">
      <c r="K44107" s="208"/>
    </row>
    <row r="44108" spans="11:11" x14ac:dyDescent="0.35">
      <c r="K44108" s="208"/>
    </row>
    <row r="44109" spans="11:11" x14ac:dyDescent="0.35">
      <c r="K44109" s="208"/>
    </row>
    <row r="44110" spans="11:11" x14ac:dyDescent="0.35">
      <c r="K44110" s="208"/>
    </row>
    <row r="44111" spans="11:11" x14ac:dyDescent="0.35">
      <c r="K44111" s="208"/>
    </row>
    <row r="44112" spans="11:11" x14ac:dyDescent="0.35">
      <c r="K44112" s="208"/>
    </row>
    <row r="44113" spans="11:11" x14ac:dyDescent="0.35">
      <c r="K44113" s="208"/>
    </row>
    <row r="44114" spans="11:11" x14ac:dyDescent="0.35">
      <c r="K44114" s="208"/>
    </row>
    <row r="44115" spans="11:11" x14ac:dyDescent="0.35">
      <c r="K44115" s="208"/>
    </row>
    <row r="44116" spans="11:11" x14ac:dyDescent="0.35">
      <c r="K44116" s="208"/>
    </row>
    <row r="44117" spans="11:11" x14ac:dyDescent="0.35">
      <c r="K44117" s="208"/>
    </row>
    <row r="44118" spans="11:11" x14ac:dyDescent="0.35">
      <c r="K44118" s="208"/>
    </row>
    <row r="44119" spans="11:11" x14ac:dyDescent="0.35">
      <c r="K44119" s="208"/>
    </row>
    <row r="44120" spans="11:11" x14ac:dyDescent="0.35">
      <c r="K44120" s="208"/>
    </row>
    <row r="44121" spans="11:11" x14ac:dyDescent="0.35">
      <c r="K44121" s="208"/>
    </row>
    <row r="44122" spans="11:11" x14ac:dyDescent="0.35">
      <c r="K44122" s="208"/>
    </row>
    <row r="44123" spans="11:11" x14ac:dyDescent="0.35">
      <c r="K44123" s="208"/>
    </row>
    <row r="44124" spans="11:11" x14ac:dyDescent="0.35">
      <c r="K44124" s="208"/>
    </row>
    <row r="44125" spans="11:11" x14ac:dyDescent="0.35">
      <c r="K44125" s="208"/>
    </row>
    <row r="44126" spans="11:11" x14ac:dyDescent="0.35">
      <c r="K44126" s="208"/>
    </row>
    <row r="44127" spans="11:11" x14ac:dyDescent="0.35">
      <c r="K44127" s="208"/>
    </row>
    <row r="44128" spans="11:11" x14ac:dyDescent="0.35">
      <c r="K44128" s="208"/>
    </row>
    <row r="44129" spans="11:11" x14ac:dyDescent="0.35">
      <c r="K44129" s="208"/>
    </row>
    <row r="44130" spans="11:11" x14ac:dyDescent="0.35">
      <c r="K44130" s="208"/>
    </row>
    <row r="44131" spans="11:11" x14ac:dyDescent="0.35">
      <c r="K44131" s="208"/>
    </row>
    <row r="44132" spans="11:11" x14ac:dyDescent="0.35">
      <c r="K44132" s="208"/>
    </row>
    <row r="44133" spans="11:11" x14ac:dyDescent="0.35">
      <c r="K44133" s="208"/>
    </row>
    <row r="44134" spans="11:11" x14ac:dyDescent="0.35">
      <c r="K44134" s="208"/>
    </row>
    <row r="44135" spans="11:11" x14ac:dyDescent="0.35">
      <c r="K44135" s="208"/>
    </row>
    <row r="44136" spans="11:11" x14ac:dyDescent="0.35">
      <c r="K44136" s="208"/>
    </row>
    <row r="44137" spans="11:11" x14ac:dyDescent="0.35">
      <c r="K44137" s="208"/>
    </row>
    <row r="44138" spans="11:11" x14ac:dyDescent="0.35">
      <c r="K44138" s="208"/>
    </row>
    <row r="44139" spans="11:11" x14ac:dyDescent="0.35">
      <c r="K44139" s="208"/>
    </row>
    <row r="44140" spans="11:11" x14ac:dyDescent="0.35">
      <c r="K44140" s="208"/>
    </row>
    <row r="44141" spans="11:11" x14ac:dyDescent="0.35">
      <c r="K44141" s="208"/>
    </row>
    <row r="44142" spans="11:11" x14ac:dyDescent="0.35">
      <c r="K44142" s="208"/>
    </row>
    <row r="44143" spans="11:11" x14ac:dyDescent="0.35">
      <c r="K44143" s="208"/>
    </row>
    <row r="44144" spans="11:11" x14ac:dyDescent="0.35">
      <c r="K44144" s="208"/>
    </row>
    <row r="44145" spans="11:11" x14ac:dyDescent="0.35">
      <c r="K44145" s="208"/>
    </row>
    <row r="44146" spans="11:11" x14ac:dyDescent="0.35">
      <c r="K44146" s="208"/>
    </row>
    <row r="44147" spans="11:11" x14ac:dyDescent="0.35">
      <c r="K44147" s="208"/>
    </row>
    <row r="44148" spans="11:11" x14ac:dyDescent="0.35">
      <c r="K44148" s="208"/>
    </row>
    <row r="44149" spans="11:11" x14ac:dyDescent="0.35">
      <c r="K44149" s="208"/>
    </row>
    <row r="44150" spans="11:11" x14ac:dyDescent="0.35">
      <c r="K44150" s="208"/>
    </row>
    <row r="44151" spans="11:11" x14ac:dyDescent="0.35">
      <c r="K44151" s="208"/>
    </row>
    <row r="44152" spans="11:11" x14ac:dyDescent="0.35">
      <c r="K44152" s="208"/>
    </row>
    <row r="44153" spans="11:11" x14ac:dyDescent="0.35">
      <c r="K44153" s="208"/>
    </row>
    <row r="44154" spans="11:11" x14ac:dyDescent="0.35">
      <c r="K44154" s="208"/>
    </row>
    <row r="44155" spans="11:11" x14ac:dyDescent="0.35">
      <c r="K44155" s="208"/>
    </row>
    <row r="44156" spans="11:11" x14ac:dyDescent="0.35">
      <c r="K44156" s="208"/>
    </row>
    <row r="44157" spans="11:11" x14ac:dyDescent="0.35">
      <c r="K44157" s="208"/>
    </row>
    <row r="44158" spans="11:11" x14ac:dyDescent="0.35">
      <c r="K44158" s="208"/>
    </row>
    <row r="44159" spans="11:11" x14ac:dyDescent="0.35">
      <c r="K44159" s="208"/>
    </row>
    <row r="44160" spans="11:11" x14ac:dyDescent="0.35">
      <c r="K44160" s="208"/>
    </row>
    <row r="44161" spans="11:11" x14ac:dyDescent="0.35">
      <c r="K44161" s="208"/>
    </row>
    <row r="44162" spans="11:11" x14ac:dyDescent="0.35">
      <c r="K44162" s="208"/>
    </row>
    <row r="44163" spans="11:11" x14ac:dyDescent="0.35">
      <c r="K44163" s="208"/>
    </row>
    <row r="44164" spans="11:11" x14ac:dyDescent="0.35">
      <c r="K44164" s="208"/>
    </row>
    <row r="44165" spans="11:11" x14ac:dyDescent="0.35">
      <c r="K44165" s="208"/>
    </row>
    <row r="44166" spans="11:11" x14ac:dyDescent="0.35">
      <c r="K44166" s="208"/>
    </row>
    <row r="44167" spans="11:11" x14ac:dyDescent="0.35">
      <c r="K44167" s="208"/>
    </row>
    <row r="44168" spans="11:11" x14ac:dyDescent="0.35">
      <c r="K44168" s="208"/>
    </row>
    <row r="44169" spans="11:11" x14ac:dyDescent="0.35">
      <c r="K44169" s="208"/>
    </row>
    <row r="44170" spans="11:11" x14ac:dyDescent="0.35">
      <c r="K44170" s="208"/>
    </row>
    <row r="44171" spans="11:11" x14ac:dyDescent="0.35">
      <c r="K44171" s="208"/>
    </row>
    <row r="44172" spans="11:11" x14ac:dyDescent="0.35">
      <c r="K44172" s="208"/>
    </row>
    <row r="44173" spans="11:11" x14ac:dyDescent="0.35">
      <c r="K44173" s="208"/>
    </row>
    <row r="44174" spans="11:11" x14ac:dyDescent="0.35">
      <c r="K44174" s="208"/>
    </row>
    <row r="44175" spans="11:11" x14ac:dyDescent="0.35">
      <c r="K44175" s="208"/>
    </row>
    <row r="44176" spans="11:11" x14ac:dyDescent="0.35">
      <c r="K44176" s="208"/>
    </row>
    <row r="44177" spans="11:11" x14ac:dyDescent="0.35">
      <c r="K44177" s="208"/>
    </row>
    <row r="44178" spans="11:11" x14ac:dyDescent="0.35">
      <c r="K44178" s="208"/>
    </row>
    <row r="44179" spans="11:11" x14ac:dyDescent="0.35">
      <c r="K44179" s="208"/>
    </row>
    <row r="44180" spans="11:11" x14ac:dyDescent="0.35">
      <c r="K44180" s="208"/>
    </row>
    <row r="44181" spans="11:11" x14ac:dyDescent="0.35">
      <c r="K44181" s="208"/>
    </row>
    <row r="44182" spans="11:11" x14ac:dyDescent="0.35">
      <c r="K44182" s="208"/>
    </row>
    <row r="44183" spans="11:11" x14ac:dyDescent="0.35">
      <c r="K44183" s="208"/>
    </row>
    <row r="44184" spans="11:11" x14ac:dyDescent="0.35">
      <c r="K44184" s="208"/>
    </row>
    <row r="44185" spans="11:11" x14ac:dyDescent="0.35">
      <c r="K44185" s="208"/>
    </row>
    <row r="44186" spans="11:11" x14ac:dyDescent="0.35">
      <c r="K44186" s="208"/>
    </row>
    <row r="44187" spans="11:11" x14ac:dyDescent="0.35">
      <c r="K44187" s="208"/>
    </row>
    <row r="44188" spans="11:11" x14ac:dyDescent="0.35">
      <c r="K44188" s="208"/>
    </row>
    <row r="44189" spans="11:11" x14ac:dyDescent="0.35">
      <c r="K44189" s="208"/>
    </row>
    <row r="44190" spans="11:11" x14ac:dyDescent="0.35">
      <c r="K44190" s="208"/>
    </row>
    <row r="44191" spans="11:11" x14ac:dyDescent="0.35">
      <c r="K44191" s="208"/>
    </row>
    <row r="44192" spans="11:11" x14ac:dyDescent="0.35">
      <c r="K44192" s="208"/>
    </row>
    <row r="44193" spans="11:11" x14ac:dyDescent="0.35">
      <c r="K44193" s="208"/>
    </row>
    <row r="44194" spans="11:11" x14ac:dyDescent="0.35">
      <c r="K44194" s="208"/>
    </row>
    <row r="44195" spans="11:11" x14ac:dyDescent="0.35">
      <c r="K44195" s="208"/>
    </row>
    <row r="44196" spans="11:11" x14ac:dyDescent="0.35">
      <c r="K44196" s="208"/>
    </row>
    <row r="44197" spans="11:11" x14ac:dyDescent="0.35">
      <c r="K44197" s="208"/>
    </row>
    <row r="44198" spans="11:11" x14ac:dyDescent="0.35">
      <c r="K44198" s="208"/>
    </row>
    <row r="44199" spans="11:11" x14ac:dyDescent="0.35">
      <c r="K44199" s="208"/>
    </row>
    <row r="44200" spans="11:11" x14ac:dyDescent="0.35">
      <c r="K44200" s="208"/>
    </row>
    <row r="44201" spans="11:11" x14ac:dyDescent="0.35">
      <c r="K44201" s="208"/>
    </row>
    <row r="44202" spans="11:11" x14ac:dyDescent="0.35">
      <c r="K44202" s="208"/>
    </row>
    <row r="44203" spans="11:11" x14ac:dyDescent="0.35">
      <c r="K44203" s="208"/>
    </row>
    <row r="44204" spans="11:11" x14ac:dyDescent="0.35">
      <c r="K44204" s="208"/>
    </row>
    <row r="44205" spans="11:11" x14ac:dyDescent="0.35">
      <c r="K44205" s="208"/>
    </row>
    <row r="44206" spans="11:11" x14ac:dyDescent="0.35">
      <c r="K44206" s="208"/>
    </row>
    <row r="44207" spans="11:11" x14ac:dyDescent="0.35">
      <c r="K44207" s="208"/>
    </row>
    <row r="44208" spans="11:11" x14ac:dyDescent="0.35">
      <c r="K44208" s="208"/>
    </row>
    <row r="44209" spans="11:11" x14ac:dyDescent="0.35">
      <c r="K44209" s="208"/>
    </row>
    <row r="44210" spans="11:11" x14ac:dyDescent="0.35">
      <c r="K44210" s="208"/>
    </row>
    <row r="44211" spans="11:11" x14ac:dyDescent="0.35">
      <c r="K44211" s="208"/>
    </row>
    <row r="44212" spans="11:11" x14ac:dyDescent="0.35">
      <c r="K44212" s="208"/>
    </row>
    <row r="44213" spans="11:11" x14ac:dyDescent="0.35">
      <c r="K44213" s="208"/>
    </row>
    <row r="44214" spans="11:11" x14ac:dyDescent="0.35">
      <c r="K44214" s="208"/>
    </row>
    <row r="44215" spans="11:11" x14ac:dyDescent="0.35">
      <c r="K44215" s="208"/>
    </row>
    <row r="44216" spans="11:11" x14ac:dyDescent="0.35">
      <c r="K44216" s="208"/>
    </row>
    <row r="44217" spans="11:11" x14ac:dyDescent="0.35">
      <c r="K44217" s="208"/>
    </row>
    <row r="44218" spans="11:11" x14ac:dyDescent="0.35">
      <c r="K44218" s="208"/>
    </row>
    <row r="44219" spans="11:11" x14ac:dyDescent="0.35">
      <c r="K44219" s="208"/>
    </row>
    <row r="44220" spans="11:11" x14ac:dyDescent="0.35">
      <c r="K44220" s="208"/>
    </row>
    <row r="44221" spans="11:11" x14ac:dyDescent="0.35">
      <c r="K44221" s="208"/>
    </row>
    <row r="44222" spans="11:11" x14ac:dyDescent="0.35">
      <c r="K44222" s="208"/>
    </row>
    <row r="44223" spans="11:11" x14ac:dyDescent="0.35">
      <c r="K44223" s="208"/>
    </row>
    <row r="44224" spans="11:11" x14ac:dyDescent="0.35">
      <c r="K44224" s="208"/>
    </row>
    <row r="44225" spans="11:11" x14ac:dyDescent="0.35">
      <c r="K44225" s="208"/>
    </row>
    <row r="44226" spans="11:11" x14ac:dyDescent="0.35">
      <c r="K44226" s="208"/>
    </row>
    <row r="44227" spans="11:11" x14ac:dyDescent="0.35">
      <c r="K44227" s="208"/>
    </row>
    <row r="44228" spans="11:11" x14ac:dyDescent="0.35">
      <c r="K44228" s="208"/>
    </row>
    <row r="44229" spans="11:11" x14ac:dyDescent="0.35">
      <c r="K44229" s="208"/>
    </row>
    <row r="44230" spans="11:11" x14ac:dyDescent="0.35">
      <c r="K44230" s="208"/>
    </row>
    <row r="44231" spans="11:11" x14ac:dyDescent="0.35">
      <c r="K44231" s="208"/>
    </row>
    <row r="44232" spans="11:11" x14ac:dyDescent="0.35">
      <c r="K44232" s="208"/>
    </row>
    <row r="44233" spans="11:11" x14ac:dyDescent="0.35">
      <c r="K44233" s="208"/>
    </row>
    <row r="44234" spans="11:11" x14ac:dyDescent="0.35">
      <c r="K44234" s="208"/>
    </row>
    <row r="44235" spans="11:11" x14ac:dyDescent="0.35">
      <c r="K44235" s="208"/>
    </row>
    <row r="44236" spans="11:11" x14ac:dyDescent="0.35">
      <c r="K44236" s="208"/>
    </row>
    <row r="44237" spans="11:11" x14ac:dyDescent="0.35">
      <c r="K44237" s="208"/>
    </row>
    <row r="44238" spans="11:11" x14ac:dyDescent="0.35">
      <c r="K44238" s="208"/>
    </row>
    <row r="44239" spans="11:11" x14ac:dyDescent="0.35">
      <c r="K44239" s="208"/>
    </row>
    <row r="44240" spans="11:11" x14ac:dyDescent="0.35">
      <c r="K44240" s="208"/>
    </row>
    <row r="44241" spans="11:11" x14ac:dyDescent="0.35">
      <c r="K44241" s="208"/>
    </row>
    <row r="44242" spans="11:11" x14ac:dyDescent="0.35">
      <c r="K44242" s="208"/>
    </row>
    <row r="44243" spans="11:11" x14ac:dyDescent="0.35">
      <c r="K44243" s="208"/>
    </row>
    <row r="44244" spans="11:11" x14ac:dyDescent="0.35">
      <c r="K44244" s="208"/>
    </row>
    <row r="44245" spans="11:11" x14ac:dyDescent="0.35">
      <c r="K44245" s="208"/>
    </row>
    <row r="44246" spans="11:11" x14ac:dyDescent="0.35">
      <c r="K44246" s="208"/>
    </row>
    <row r="44247" spans="11:11" x14ac:dyDescent="0.35">
      <c r="K44247" s="208"/>
    </row>
    <row r="44248" spans="11:11" x14ac:dyDescent="0.35">
      <c r="K44248" s="208"/>
    </row>
    <row r="44249" spans="11:11" x14ac:dyDescent="0.35">
      <c r="K44249" s="208"/>
    </row>
    <row r="44250" spans="11:11" x14ac:dyDescent="0.35">
      <c r="K44250" s="208"/>
    </row>
    <row r="44251" spans="11:11" x14ac:dyDescent="0.35">
      <c r="K44251" s="208"/>
    </row>
    <row r="44252" spans="11:11" x14ac:dyDescent="0.35">
      <c r="K44252" s="208"/>
    </row>
    <row r="44253" spans="11:11" x14ac:dyDescent="0.35">
      <c r="K44253" s="208"/>
    </row>
    <row r="44254" spans="11:11" x14ac:dyDescent="0.35">
      <c r="K44254" s="208"/>
    </row>
    <row r="44255" spans="11:11" x14ac:dyDescent="0.35">
      <c r="K44255" s="208"/>
    </row>
    <row r="44256" spans="11:11" x14ac:dyDescent="0.35">
      <c r="K44256" s="208"/>
    </row>
    <row r="44257" spans="11:11" x14ac:dyDescent="0.35">
      <c r="K44257" s="208"/>
    </row>
    <row r="44258" spans="11:11" x14ac:dyDescent="0.35">
      <c r="K44258" s="208"/>
    </row>
    <row r="44259" spans="11:11" x14ac:dyDescent="0.35">
      <c r="K44259" s="208"/>
    </row>
    <row r="44260" spans="11:11" x14ac:dyDescent="0.35">
      <c r="K44260" s="208"/>
    </row>
    <row r="44261" spans="11:11" x14ac:dyDescent="0.35">
      <c r="K44261" s="208"/>
    </row>
    <row r="44262" spans="11:11" x14ac:dyDescent="0.35">
      <c r="K44262" s="208"/>
    </row>
    <row r="44263" spans="11:11" x14ac:dyDescent="0.35">
      <c r="K44263" s="208"/>
    </row>
    <row r="44264" spans="11:11" x14ac:dyDescent="0.35">
      <c r="K44264" s="208"/>
    </row>
    <row r="44265" spans="11:11" x14ac:dyDescent="0.35">
      <c r="K44265" s="208"/>
    </row>
    <row r="44266" spans="11:11" x14ac:dyDescent="0.35">
      <c r="K44266" s="208"/>
    </row>
    <row r="44267" spans="11:11" x14ac:dyDescent="0.35">
      <c r="K44267" s="208"/>
    </row>
    <row r="44268" spans="11:11" x14ac:dyDescent="0.35">
      <c r="K44268" s="208"/>
    </row>
    <row r="44269" spans="11:11" x14ac:dyDescent="0.35">
      <c r="K44269" s="208"/>
    </row>
    <row r="44270" spans="11:11" x14ac:dyDescent="0.35">
      <c r="K44270" s="208"/>
    </row>
    <row r="44271" spans="11:11" x14ac:dyDescent="0.35">
      <c r="K44271" s="208"/>
    </row>
    <row r="44272" spans="11:11" x14ac:dyDescent="0.35">
      <c r="K44272" s="208"/>
    </row>
    <row r="44273" spans="11:11" x14ac:dyDescent="0.35">
      <c r="K44273" s="208"/>
    </row>
    <row r="44274" spans="11:11" x14ac:dyDescent="0.35">
      <c r="K44274" s="208"/>
    </row>
    <row r="44275" spans="11:11" x14ac:dyDescent="0.35">
      <c r="K44275" s="208"/>
    </row>
    <row r="44276" spans="11:11" x14ac:dyDescent="0.35">
      <c r="K44276" s="208"/>
    </row>
    <row r="44277" spans="11:11" x14ac:dyDescent="0.35">
      <c r="K44277" s="208"/>
    </row>
    <row r="44278" spans="11:11" x14ac:dyDescent="0.35">
      <c r="K44278" s="208"/>
    </row>
    <row r="44279" spans="11:11" x14ac:dyDescent="0.35">
      <c r="K44279" s="208"/>
    </row>
    <row r="44280" spans="11:11" x14ac:dyDescent="0.35">
      <c r="K44280" s="208"/>
    </row>
    <row r="44281" spans="11:11" x14ac:dyDescent="0.35">
      <c r="K44281" s="208"/>
    </row>
    <row r="44282" spans="11:11" x14ac:dyDescent="0.35">
      <c r="K44282" s="208"/>
    </row>
    <row r="44283" spans="11:11" x14ac:dyDescent="0.35">
      <c r="K44283" s="208"/>
    </row>
    <row r="44284" spans="11:11" x14ac:dyDescent="0.35">
      <c r="K44284" s="208"/>
    </row>
    <row r="44285" spans="11:11" x14ac:dyDescent="0.35">
      <c r="K44285" s="208"/>
    </row>
    <row r="44286" spans="11:11" x14ac:dyDescent="0.35">
      <c r="K44286" s="208"/>
    </row>
    <row r="44287" spans="11:11" x14ac:dyDescent="0.35">
      <c r="K44287" s="208"/>
    </row>
    <row r="44288" spans="11:11" x14ac:dyDescent="0.35">
      <c r="K44288" s="208"/>
    </row>
    <row r="44289" spans="11:11" x14ac:dyDescent="0.35">
      <c r="K44289" s="208"/>
    </row>
    <row r="44290" spans="11:11" x14ac:dyDescent="0.35">
      <c r="K44290" s="208"/>
    </row>
    <row r="44291" spans="11:11" x14ac:dyDescent="0.35">
      <c r="K44291" s="208"/>
    </row>
    <row r="44292" spans="11:11" x14ac:dyDescent="0.35">
      <c r="K44292" s="208"/>
    </row>
    <row r="44293" spans="11:11" x14ac:dyDescent="0.35">
      <c r="K44293" s="208"/>
    </row>
    <row r="44294" spans="11:11" x14ac:dyDescent="0.35">
      <c r="K44294" s="208"/>
    </row>
    <row r="44295" spans="11:11" x14ac:dyDescent="0.35">
      <c r="K44295" s="208"/>
    </row>
    <row r="44296" spans="11:11" x14ac:dyDescent="0.35">
      <c r="K44296" s="208"/>
    </row>
    <row r="44297" spans="11:11" x14ac:dyDescent="0.35">
      <c r="K44297" s="208"/>
    </row>
    <row r="44298" spans="11:11" x14ac:dyDescent="0.35">
      <c r="K44298" s="208"/>
    </row>
    <row r="44299" spans="11:11" x14ac:dyDescent="0.35">
      <c r="K44299" s="208"/>
    </row>
    <row r="44300" spans="11:11" x14ac:dyDescent="0.35">
      <c r="K44300" s="208"/>
    </row>
    <row r="44301" spans="11:11" x14ac:dyDescent="0.35">
      <c r="K44301" s="208"/>
    </row>
    <row r="44302" spans="11:11" x14ac:dyDescent="0.35">
      <c r="K44302" s="208"/>
    </row>
    <row r="44303" spans="11:11" x14ac:dyDescent="0.35">
      <c r="K44303" s="208"/>
    </row>
    <row r="44304" spans="11:11" x14ac:dyDescent="0.35">
      <c r="K44304" s="208"/>
    </row>
    <row r="44305" spans="11:11" x14ac:dyDescent="0.35">
      <c r="K44305" s="208"/>
    </row>
    <row r="44306" spans="11:11" x14ac:dyDescent="0.35">
      <c r="K44306" s="208"/>
    </row>
    <row r="44307" spans="11:11" x14ac:dyDescent="0.35">
      <c r="K44307" s="208"/>
    </row>
    <row r="44308" spans="11:11" x14ac:dyDescent="0.35">
      <c r="K44308" s="208"/>
    </row>
    <row r="44309" spans="11:11" x14ac:dyDescent="0.35">
      <c r="K44309" s="208"/>
    </row>
    <row r="44310" spans="11:11" x14ac:dyDescent="0.35">
      <c r="K44310" s="208"/>
    </row>
    <row r="44311" spans="11:11" x14ac:dyDescent="0.35">
      <c r="K44311" s="208"/>
    </row>
    <row r="44312" spans="11:11" x14ac:dyDescent="0.35">
      <c r="K44312" s="208"/>
    </row>
    <row r="44313" spans="11:11" x14ac:dyDescent="0.35">
      <c r="K44313" s="208"/>
    </row>
    <row r="44314" spans="11:11" x14ac:dyDescent="0.35">
      <c r="K44314" s="208"/>
    </row>
    <row r="44315" spans="11:11" x14ac:dyDescent="0.35">
      <c r="K44315" s="208"/>
    </row>
    <row r="44316" spans="11:11" x14ac:dyDescent="0.35">
      <c r="K44316" s="208"/>
    </row>
    <row r="44317" spans="11:11" x14ac:dyDescent="0.35">
      <c r="K44317" s="208"/>
    </row>
    <row r="44318" spans="11:11" x14ac:dyDescent="0.35">
      <c r="K44318" s="208"/>
    </row>
    <row r="44319" spans="11:11" x14ac:dyDescent="0.35">
      <c r="K44319" s="208"/>
    </row>
    <row r="44320" spans="11:11" x14ac:dyDescent="0.35">
      <c r="K44320" s="208"/>
    </row>
    <row r="44321" spans="11:11" x14ac:dyDescent="0.35">
      <c r="K44321" s="208"/>
    </row>
    <row r="44322" spans="11:11" x14ac:dyDescent="0.35">
      <c r="K44322" s="208"/>
    </row>
    <row r="44323" spans="11:11" x14ac:dyDescent="0.35">
      <c r="K44323" s="208"/>
    </row>
    <row r="44324" spans="11:11" x14ac:dyDescent="0.35">
      <c r="K44324" s="208"/>
    </row>
    <row r="44325" spans="11:11" x14ac:dyDescent="0.35">
      <c r="K44325" s="208"/>
    </row>
    <row r="44326" spans="11:11" x14ac:dyDescent="0.35">
      <c r="K44326" s="208"/>
    </row>
    <row r="44327" spans="11:11" x14ac:dyDescent="0.35">
      <c r="K44327" s="208"/>
    </row>
    <row r="44328" spans="11:11" x14ac:dyDescent="0.35">
      <c r="K44328" s="208"/>
    </row>
    <row r="44329" spans="11:11" x14ac:dyDescent="0.35">
      <c r="K44329" s="208"/>
    </row>
    <row r="44330" spans="11:11" x14ac:dyDescent="0.35">
      <c r="K44330" s="208"/>
    </row>
    <row r="44331" spans="11:11" x14ac:dyDescent="0.35">
      <c r="K44331" s="208"/>
    </row>
    <row r="44332" spans="11:11" x14ac:dyDescent="0.35">
      <c r="K44332" s="208"/>
    </row>
    <row r="44333" spans="11:11" x14ac:dyDescent="0.35">
      <c r="K44333" s="208"/>
    </row>
    <row r="44334" spans="11:11" x14ac:dyDescent="0.35">
      <c r="K44334" s="208"/>
    </row>
    <row r="44335" spans="11:11" x14ac:dyDescent="0.35">
      <c r="K44335" s="208"/>
    </row>
    <row r="44336" spans="11:11" x14ac:dyDescent="0.35">
      <c r="K44336" s="208"/>
    </row>
    <row r="44337" spans="11:11" x14ac:dyDescent="0.35">
      <c r="K44337" s="208"/>
    </row>
    <row r="44338" spans="11:11" x14ac:dyDescent="0.35">
      <c r="K44338" s="208"/>
    </row>
    <row r="44339" spans="11:11" x14ac:dyDescent="0.35">
      <c r="K44339" s="208"/>
    </row>
    <row r="44340" spans="11:11" x14ac:dyDescent="0.35">
      <c r="K44340" s="208"/>
    </row>
    <row r="44341" spans="11:11" x14ac:dyDescent="0.35">
      <c r="K44341" s="208"/>
    </row>
    <row r="44342" spans="11:11" x14ac:dyDescent="0.35">
      <c r="K44342" s="208"/>
    </row>
    <row r="44343" spans="11:11" x14ac:dyDescent="0.35">
      <c r="K44343" s="208"/>
    </row>
    <row r="44344" spans="11:11" x14ac:dyDescent="0.35">
      <c r="K44344" s="208"/>
    </row>
    <row r="44345" spans="11:11" x14ac:dyDescent="0.35">
      <c r="K44345" s="208"/>
    </row>
    <row r="44346" spans="11:11" x14ac:dyDescent="0.35">
      <c r="K44346" s="208"/>
    </row>
    <row r="44347" spans="11:11" x14ac:dyDescent="0.35">
      <c r="K44347" s="208"/>
    </row>
    <row r="44348" spans="11:11" x14ac:dyDescent="0.35">
      <c r="K44348" s="208"/>
    </row>
    <row r="44349" spans="11:11" x14ac:dyDescent="0.35">
      <c r="K44349" s="208"/>
    </row>
    <row r="44350" spans="11:11" x14ac:dyDescent="0.35">
      <c r="K44350" s="208"/>
    </row>
    <row r="44351" spans="11:11" x14ac:dyDescent="0.35">
      <c r="K44351" s="208"/>
    </row>
    <row r="44352" spans="11:11" x14ac:dyDescent="0.35">
      <c r="K44352" s="208"/>
    </row>
    <row r="44353" spans="11:11" x14ac:dyDescent="0.35">
      <c r="K44353" s="208"/>
    </row>
    <row r="44354" spans="11:11" x14ac:dyDescent="0.35">
      <c r="K44354" s="208"/>
    </row>
    <row r="44355" spans="11:11" x14ac:dyDescent="0.35">
      <c r="K44355" s="208"/>
    </row>
    <row r="44356" spans="11:11" x14ac:dyDescent="0.35">
      <c r="K44356" s="208"/>
    </row>
    <row r="44357" spans="11:11" x14ac:dyDescent="0.35">
      <c r="K44357" s="208"/>
    </row>
    <row r="44358" spans="11:11" x14ac:dyDescent="0.35">
      <c r="K44358" s="208"/>
    </row>
    <row r="44359" spans="11:11" x14ac:dyDescent="0.35">
      <c r="K44359" s="208"/>
    </row>
    <row r="44360" spans="11:11" x14ac:dyDescent="0.35">
      <c r="K44360" s="208"/>
    </row>
    <row r="44361" spans="11:11" x14ac:dyDescent="0.35">
      <c r="K44361" s="208"/>
    </row>
    <row r="44362" spans="11:11" x14ac:dyDescent="0.35">
      <c r="K44362" s="208"/>
    </row>
    <row r="44363" spans="11:11" x14ac:dyDescent="0.35">
      <c r="K44363" s="208"/>
    </row>
    <row r="44364" spans="11:11" x14ac:dyDescent="0.35">
      <c r="K44364" s="208"/>
    </row>
    <row r="44365" spans="11:11" x14ac:dyDescent="0.35">
      <c r="K44365" s="208"/>
    </row>
    <row r="44366" spans="11:11" x14ac:dyDescent="0.35">
      <c r="K44366" s="208"/>
    </row>
    <row r="44367" spans="11:11" x14ac:dyDescent="0.35">
      <c r="K44367" s="208"/>
    </row>
    <row r="44368" spans="11:11" x14ac:dyDescent="0.35">
      <c r="K44368" s="208"/>
    </row>
    <row r="44369" spans="11:11" x14ac:dyDescent="0.35">
      <c r="K44369" s="208"/>
    </row>
    <row r="44370" spans="11:11" x14ac:dyDescent="0.35">
      <c r="K44370" s="208"/>
    </row>
    <row r="44371" spans="11:11" x14ac:dyDescent="0.35">
      <c r="K44371" s="208"/>
    </row>
    <row r="44372" spans="11:11" x14ac:dyDescent="0.35">
      <c r="K44372" s="208"/>
    </row>
    <row r="44373" spans="11:11" x14ac:dyDescent="0.35">
      <c r="K44373" s="208"/>
    </row>
    <row r="44374" spans="11:11" x14ac:dyDescent="0.35">
      <c r="K44374" s="208"/>
    </row>
    <row r="44375" spans="11:11" x14ac:dyDescent="0.35">
      <c r="K44375" s="208"/>
    </row>
    <row r="44376" spans="11:11" x14ac:dyDescent="0.35">
      <c r="K44376" s="208"/>
    </row>
    <row r="44377" spans="11:11" x14ac:dyDescent="0.35">
      <c r="K44377" s="208"/>
    </row>
    <row r="44378" spans="11:11" x14ac:dyDescent="0.35">
      <c r="K44378" s="208"/>
    </row>
    <row r="44379" spans="11:11" x14ac:dyDescent="0.35">
      <c r="K44379" s="208"/>
    </row>
    <row r="44380" spans="11:11" x14ac:dyDescent="0.35">
      <c r="K44380" s="208"/>
    </row>
    <row r="44381" spans="11:11" x14ac:dyDescent="0.35">
      <c r="K44381" s="208"/>
    </row>
    <row r="44382" spans="11:11" x14ac:dyDescent="0.35">
      <c r="K44382" s="208"/>
    </row>
    <row r="44383" spans="11:11" x14ac:dyDescent="0.35">
      <c r="K44383" s="208"/>
    </row>
    <row r="44384" spans="11:11" x14ac:dyDescent="0.35">
      <c r="K44384" s="208"/>
    </row>
    <row r="44385" spans="11:11" x14ac:dyDescent="0.35">
      <c r="K44385" s="208"/>
    </row>
    <row r="44386" spans="11:11" x14ac:dyDescent="0.35">
      <c r="K44386" s="208"/>
    </row>
    <row r="44387" spans="11:11" x14ac:dyDescent="0.35">
      <c r="K44387" s="208"/>
    </row>
    <row r="44388" spans="11:11" x14ac:dyDescent="0.35">
      <c r="K44388" s="208"/>
    </row>
    <row r="44389" spans="11:11" x14ac:dyDescent="0.35">
      <c r="K44389" s="208"/>
    </row>
    <row r="44390" spans="11:11" x14ac:dyDescent="0.35">
      <c r="K44390" s="208"/>
    </row>
    <row r="44391" spans="11:11" x14ac:dyDescent="0.35">
      <c r="K44391" s="208"/>
    </row>
    <row r="44392" spans="11:11" x14ac:dyDescent="0.35">
      <c r="K44392" s="208"/>
    </row>
    <row r="44393" spans="11:11" x14ac:dyDescent="0.35">
      <c r="K44393" s="208"/>
    </row>
    <row r="44394" spans="11:11" x14ac:dyDescent="0.35">
      <c r="K44394" s="208"/>
    </row>
    <row r="44395" spans="11:11" x14ac:dyDescent="0.35">
      <c r="K44395" s="208"/>
    </row>
    <row r="44396" spans="11:11" x14ac:dyDescent="0.35">
      <c r="K44396" s="208"/>
    </row>
    <row r="44397" spans="11:11" x14ac:dyDescent="0.35">
      <c r="K44397" s="208"/>
    </row>
    <row r="44398" spans="11:11" x14ac:dyDescent="0.35">
      <c r="K44398" s="208"/>
    </row>
    <row r="44399" spans="11:11" x14ac:dyDescent="0.35">
      <c r="K44399" s="208"/>
    </row>
    <row r="44400" spans="11:11" x14ac:dyDescent="0.35">
      <c r="K44400" s="208"/>
    </row>
    <row r="44401" spans="11:11" x14ac:dyDescent="0.35">
      <c r="K44401" s="208"/>
    </row>
    <row r="44402" spans="11:11" x14ac:dyDescent="0.35">
      <c r="K44402" s="208"/>
    </row>
    <row r="44403" spans="11:11" x14ac:dyDescent="0.35">
      <c r="K44403" s="208"/>
    </row>
    <row r="44404" spans="11:11" x14ac:dyDescent="0.35">
      <c r="K44404" s="208"/>
    </row>
    <row r="44405" spans="11:11" x14ac:dyDescent="0.35">
      <c r="K44405" s="208"/>
    </row>
    <row r="44406" spans="11:11" x14ac:dyDescent="0.35">
      <c r="K44406" s="208"/>
    </row>
    <row r="44407" spans="11:11" x14ac:dyDescent="0.35">
      <c r="K44407" s="208"/>
    </row>
    <row r="44408" spans="11:11" x14ac:dyDescent="0.35">
      <c r="K44408" s="208"/>
    </row>
    <row r="44409" spans="11:11" x14ac:dyDescent="0.35">
      <c r="K44409" s="208"/>
    </row>
    <row r="44410" spans="11:11" x14ac:dyDescent="0.35">
      <c r="K44410" s="208"/>
    </row>
    <row r="44411" spans="11:11" x14ac:dyDescent="0.35">
      <c r="K44411" s="208"/>
    </row>
    <row r="44412" spans="11:11" x14ac:dyDescent="0.35">
      <c r="K44412" s="208"/>
    </row>
    <row r="44413" spans="11:11" x14ac:dyDescent="0.35">
      <c r="K44413" s="208"/>
    </row>
    <row r="44414" spans="11:11" x14ac:dyDescent="0.35">
      <c r="K44414" s="208"/>
    </row>
    <row r="44415" spans="11:11" x14ac:dyDescent="0.35">
      <c r="K44415" s="208"/>
    </row>
    <row r="44416" spans="11:11" x14ac:dyDescent="0.35">
      <c r="K44416" s="208"/>
    </row>
    <row r="44417" spans="11:11" x14ac:dyDescent="0.35">
      <c r="K44417" s="208"/>
    </row>
    <row r="44418" spans="11:11" x14ac:dyDescent="0.35">
      <c r="K44418" s="208"/>
    </row>
    <row r="44419" spans="11:11" x14ac:dyDescent="0.35">
      <c r="K44419" s="208"/>
    </row>
    <row r="44420" spans="11:11" x14ac:dyDescent="0.35">
      <c r="K44420" s="208"/>
    </row>
    <row r="44421" spans="11:11" x14ac:dyDescent="0.35">
      <c r="K44421" s="208"/>
    </row>
    <row r="44422" spans="11:11" x14ac:dyDescent="0.35">
      <c r="K44422" s="208"/>
    </row>
    <row r="44423" spans="11:11" x14ac:dyDescent="0.35">
      <c r="K44423" s="208"/>
    </row>
    <row r="44424" spans="11:11" x14ac:dyDescent="0.35">
      <c r="K44424" s="208"/>
    </row>
    <row r="44425" spans="11:11" x14ac:dyDescent="0.35">
      <c r="K44425" s="208"/>
    </row>
    <row r="44426" spans="11:11" x14ac:dyDescent="0.35">
      <c r="K44426" s="208"/>
    </row>
    <row r="44427" spans="11:11" x14ac:dyDescent="0.35">
      <c r="K44427" s="208"/>
    </row>
    <row r="44428" spans="11:11" x14ac:dyDescent="0.35">
      <c r="K44428" s="208"/>
    </row>
    <row r="44429" spans="11:11" x14ac:dyDescent="0.35">
      <c r="K44429" s="208"/>
    </row>
    <row r="44430" spans="11:11" x14ac:dyDescent="0.35">
      <c r="K44430" s="208"/>
    </row>
    <row r="44431" spans="11:11" x14ac:dyDescent="0.35">
      <c r="K44431" s="208"/>
    </row>
    <row r="44432" spans="11:11" x14ac:dyDescent="0.35">
      <c r="K44432" s="208"/>
    </row>
    <row r="44433" spans="11:11" x14ac:dyDescent="0.35">
      <c r="K44433" s="208"/>
    </row>
    <row r="44434" spans="11:11" x14ac:dyDescent="0.35">
      <c r="K44434" s="208"/>
    </row>
    <row r="44435" spans="11:11" x14ac:dyDescent="0.35">
      <c r="K44435" s="208"/>
    </row>
    <row r="44436" spans="11:11" x14ac:dyDescent="0.35">
      <c r="K44436" s="208"/>
    </row>
    <row r="44437" spans="11:11" x14ac:dyDescent="0.35">
      <c r="K44437" s="208"/>
    </row>
    <row r="44438" spans="11:11" x14ac:dyDescent="0.35">
      <c r="K44438" s="208"/>
    </row>
    <row r="44439" spans="11:11" x14ac:dyDescent="0.35">
      <c r="K44439" s="208"/>
    </row>
    <row r="44440" spans="11:11" x14ac:dyDescent="0.35">
      <c r="K44440" s="208"/>
    </row>
    <row r="44441" spans="11:11" x14ac:dyDescent="0.35">
      <c r="K44441" s="208"/>
    </row>
    <row r="44442" spans="11:11" x14ac:dyDescent="0.35">
      <c r="K44442" s="208"/>
    </row>
    <row r="44443" spans="11:11" x14ac:dyDescent="0.35">
      <c r="K44443" s="208"/>
    </row>
    <row r="44444" spans="11:11" x14ac:dyDescent="0.35">
      <c r="K44444" s="208"/>
    </row>
    <row r="44445" spans="11:11" x14ac:dyDescent="0.35">
      <c r="K44445" s="208"/>
    </row>
    <row r="44446" spans="11:11" x14ac:dyDescent="0.35">
      <c r="K44446" s="208"/>
    </row>
    <row r="44447" spans="11:11" x14ac:dyDescent="0.35">
      <c r="K44447" s="208"/>
    </row>
    <row r="44448" spans="11:11" x14ac:dyDescent="0.35">
      <c r="K44448" s="208"/>
    </row>
    <row r="44449" spans="11:11" x14ac:dyDescent="0.35">
      <c r="K44449" s="208"/>
    </row>
    <row r="44450" spans="11:11" x14ac:dyDescent="0.35">
      <c r="K44450" s="208"/>
    </row>
    <row r="44451" spans="11:11" x14ac:dyDescent="0.35">
      <c r="K44451" s="208"/>
    </row>
    <row r="44452" spans="11:11" x14ac:dyDescent="0.35">
      <c r="K44452" s="208"/>
    </row>
    <row r="44453" spans="11:11" x14ac:dyDescent="0.35">
      <c r="K44453" s="208"/>
    </row>
    <row r="44454" spans="11:11" x14ac:dyDescent="0.35">
      <c r="K44454" s="208"/>
    </row>
    <row r="44455" spans="11:11" x14ac:dyDescent="0.35">
      <c r="K44455" s="208"/>
    </row>
    <row r="44456" spans="11:11" x14ac:dyDescent="0.35">
      <c r="K44456" s="208"/>
    </row>
    <row r="44457" spans="11:11" x14ac:dyDescent="0.35">
      <c r="K44457" s="208"/>
    </row>
    <row r="44458" spans="11:11" x14ac:dyDescent="0.35">
      <c r="K44458" s="208"/>
    </row>
    <row r="44459" spans="11:11" x14ac:dyDescent="0.35">
      <c r="K44459" s="208"/>
    </row>
    <row r="44460" spans="11:11" x14ac:dyDescent="0.35">
      <c r="K44460" s="208"/>
    </row>
    <row r="44461" spans="11:11" x14ac:dyDescent="0.35">
      <c r="K44461" s="208"/>
    </row>
    <row r="44462" spans="11:11" x14ac:dyDescent="0.35">
      <c r="K44462" s="208"/>
    </row>
    <row r="44463" spans="11:11" x14ac:dyDescent="0.35">
      <c r="K44463" s="208"/>
    </row>
    <row r="44464" spans="11:11" x14ac:dyDescent="0.35">
      <c r="K44464" s="208"/>
    </row>
    <row r="44465" spans="11:11" x14ac:dyDescent="0.35">
      <c r="K44465" s="208"/>
    </row>
    <row r="44466" spans="11:11" x14ac:dyDescent="0.35">
      <c r="K44466" s="208"/>
    </row>
    <row r="44467" spans="11:11" x14ac:dyDescent="0.35">
      <c r="K44467" s="208"/>
    </row>
    <row r="44468" spans="11:11" x14ac:dyDescent="0.35">
      <c r="K44468" s="208"/>
    </row>
    <row r="44469" spans="11:11" x14ac:dyDescent="0.35">
      <c r="K44469" s="208"/>
    </row>
    <row r="44470" spans="11:11" x14ac:dyDescent="0.35">
      <c r="K44470" s="208"/>
    </row>
    <row r="44471" spans="11:11" x14ac:dyDescent="0.35">
      <c r="K44471" s="208"/>
    </row>
    <row r="44472" spans="11:11" x14ac:dyDescent="0.35">
      <c r="K44472" s="208"/>
    </row>
    <row r="44473" spans="11:11" x14ac:dyDescent="0.35">
      <c r="K44473" s="208"/>
    </row>
    <row r="44474" spans="11:11" x14ac:dyDescent="0.35">
      <c r="K44474" s="208"/>
    </row>
    <row r="44475" spans="11:11" x14ac:dyDescent="0.35">
      <c r="K44475" s="208"/>
    </row>
    <row r="44476" spans="11:11" x14ac:dyDescent="0.35">
      <c r="K44476" s="208"/>
    </row>
    <row r="44477" spans="11:11" x14ac:dyDescent="0.35">
      <c r="K44477" s="208"/>
    </row>
    <row r="44478" spans="11:11" x14ac:dyDescent="0.35">
      <c r="K44478" s="208"/>
    </row>
    <row r="44479" spans="11:11" x14ac:dyDescent="0.35">
      <c r="K44479" s="208"/>
    </row>
    <row r="44480" spans="11:11" x14ac:dyDescent="0.35">
      <c r="K44480" s="208"/>
    </row>
    <row r="44481" spans="11:11" x14ac:dyDescent="0.35">
      <c r="K44481" s="208"/>
    </row>
    <row r="44482" spans="11:11" x14ac:dyDescent="0.35">
      <c r="K44482" s="208"/>
    </row>
    <row r="44483" spans="11:11" x14ac:dyDescent="0.35">
      <c r="K44483" s="208"/>
    </row>
    <row r="44484" spans="11:11" x14ac:dyDescent="0.35">
      <c r="K44484" s="208"/>
    </row>
    <row r="44485" spans="11:11" x14ac:dyDescent="0.35">
      <c r="K44485" s="208"/>
    </row>
    <row r="44486" spans="11:11" x14ac:dyDescent="0.35">
      <c r="K44486" s="208"/>
    </row>
    <row r="44487" spans="11:11" x14ac:dyDescent="0.35">
      <c r="K44487" s="208"/>
    </row>
    <row r="44488" spans="11:11" x14ac:dyDescent="0.35">
      <c r="K44488" s="208"/>
    </row>
    <row r="44489" spans="11:11" x14ac:dyDescent="0.35">
      <c r="K44489" s="208"/>
    </row>
    <row r="44490" spans="11:11" x14ac:dyDescent="0.35">
      <c r="K44490" s="208"/>
    </row>
    <row r="44491" spans="11:11" x14ac:dyDescent="0.35">
      <c r="K44491" s="208"/>
    </row>
    <row r="44492" spans="11:11" x14ac:dyDescent="0.35">
      <c r="K44492" s="208"/>
    </row>
    <row r="44493" spans="11:11" x14ac:dyDescent="0.35">
      <c r="K44493" s="208"/>
    </row>
    <row r="44494" spans="11:11" x14ac:dyDescent="0.35">
      <c r="K44494" s="208"/>
    </row>
    <row r="44495" spans="11:11" x14ac:dyDescent="0.35">
      <c r="K44495" s="208"/>
    </row>
    <row r="44496" spans="11:11" x14ac:dyDescent="0.35">
      <c r="K44496" s="208"/>
    </row>
    <row r="44497" spans="11:11" x14ac:dyDescent="0.35">
      <c r="K44497" s="208"/>
    </row>
    <row r="44498" spans="11:11" x14ac:dyDescent="0.35">
      <c r="K44498" s="208"/>
    </row>
    <row r="44499" spans="11:11" x14ac:dyDescent="0.35">
      <c r="K44499" s="208"/>
    </row>
    <row r="44500" spans="11:11" x14ac:dyDescent="0.35">
      <c r="K44500" s="208"/>
    </row>
    <row r="44501" spans="11:11" x14ac:dyDescent="0.35">
      <c r="K44501" s="208"/>
    </row>
    <row r="44502" spans="11:11" x14ac:dyDescent="0.35">
      <c r="K44502" s="208"/>
    </row>
    <row r="44503" spans="11:11" x14ac:dyDescent="0.35">
      <c r="K44503" s="208"/>
    </row>
    <row r="44504" spans="11:11" x14ac:dyDescent="0.35">
      <c r="K44504" s="208"/>
    </row>
    <row r="44505" spans="11:11" x14ac:dyDescent="0.35">
      <c r="K44505" s="208"/>
    </row>
    <row r="44506" spans="11:11" x14ac:dyDescent="0.35">
      <c r="K44506" s="208"/>
    </row>
    <row r="44507" spans="11:11" x14ac:dyDescent="0.35">
      <c r="K44507" s="208"/>
    </row>
    <row r="44508" spans="11:11" x14ac:dyDescent="0.35">
      <c r="K44508" s="208"/>
    </row>
    <row r="44509" spans="11:11" x14ac:dyDescent="0.35">
      <c r="K44509" s="208"/>
    </row>
    <row r="44510" spans="11:11" x14ac:dyDescent="0.35">
      <c r="K44510" s="208"/>
    </row>
    <row r="44511" spans="11:11" x14ac:dyDescent="0.35">
      <c r="K44511" s="208"/>
    </row>
    <row r="44512" spans="11:11" x14ac:dyDescent="0.35">
      <c r="K44512" s="208"/>
    </row>
    <row r="44513" spans="11:11" x14ac:dyDescent="0.35">
      <c r="K44513" s="208"/>
    </row>
    <row r="44514" spans="11:11" x14ac:dyDescent="0.35">
      <c r="K44514" s="208"/>
    </row>
    <row r="44515" spans="11:11" x14ac:dyDescent="0.35">
      <c r="K44515" s="208"/>
    </row>
    <row r="44516" spans="11:11" x14ac:dyDescent="0.35">
      <c r="K44516" s="208"/>
    </row>
    <row r="44517" spans="11:11" x14ac:dyDescent="0.35">
      <c r="K44517" s="208"/>
    </row>
    <row r="44518" spans="11:11" x14ac:dyDescent="0.35">
      <c r="K44518" s="208"/>
    </row>
    <row r="44519" spans="11:11" x14ac:dyDescent="0.35">
      <c r="K44519" s="208"/>
    </row>
    <row r="44520" spans="11:11" x14ac:dyDescent="0.35">
      <c r="K44520" s="208"/>
    </row>
    <row r="44521" spans="11:11" x14ac:dyDescent="0.35">
      <c r="K44521" s="208"/>
    </row>
    <row r="44522" spans="11:11" x14ac:dyDescent="0.35">
      <c r="K44522" s="208"/>
    </row>
    <row r="44523" spans="11:11" x14ac:dyDescent="0.35">
      <c r="K44523" s="208"/>
    </row>
    <row r="44524" spans="11:11" x14ac:dyDescent="0.35">
      <c r="K44524" s="208"/>
    </row>
    <row r="44525" spans="11:11" x14ac:dyDescent="0.35">
      <c r="K44525" s="208"/>
    </row>
    <row r="44526" spans="11:11" x14ac:dyDescent="0.35">
      <c r="K44526" s="208"/>
    </row>
    <row r="44527" spans="11:11" x14ac:dyDescent="0.35">
      <c r="K44527" s="208"/>
    </row>
    <row r="44528" spans="11:11" x14ac:dyDescent="0.35">
      <c r="K44528" s="208"/>
    </row>
    <row r="44529" spans="11:11" x14ac:dyDescent="0.35">
      <c r="K44529" s="208"/>
    </row>
    <row r="44530" spans="11:11" x14ac:dyDescent="0.35">
      <c r="K44530" s="208"/>
    </row>
    <row r="44531" spans="11:11" x14ac:dyDescent="0.35">
      <c r="K44531" s="208"/>
    </row>
    <row r="44532" spans="11:11" x14ac:dyDescent="0.35">
      <c r="K44532" s="208"/>
    </row>
    <row r="44533" spans="11:11" x14ac:dyDescent="0.35">
      <c r="K44533" s="208"/>
    </row>
    <row r="44534" spans="11:11" x14ac:dyDescent="0.35">
      <c r="K44534" s="208"/>
    </row>
    <row r="44535" spans="11:11" x14ac:dyDescent="0.35">
      <c r="K44535" s="208"/>
    </row>
    <row r="44536" spans="11:11" x14ac:dyDescent="0.35">
      <c r="K44536" s="208"/>
    </row>
    <row r="44537" spans="11:11" x14ac:dyDescent="0.35">
      <c r="K44537" s="208"/>
    </row>
    <row r="44538" spans="11:11" x14ac:dyDescent="0.35">
      <c r="K44538" s="208"/>
    </row>
    <row r="44539" spans="11:11" x14ac:dyDescent="0.35">
      <c r="K44539" s="208"/>
    </row>
    <row r="44540" spans="11:11" x14ac:dyDescent="0.35">
      <c r="K44540" s="208"/>
    </row>
    <row r="44541" spans="11:11" x14ac:dyDescent="0.35">
      <c r="K44541" s="208"/>
    </row>
    <row r="44542" spans="11:11" x14ac:dyDescent="0.35">
      <c r="K44542" s="208"/>
    </row>
    <row r="44543" spans="11:11" x14ac:dyDescent="0.35">
      <c r="K44543" s="208"/>
    </row>
    <row r="44544" spans="11:11" x14ac:dyDescent="0.35">
      <c r="K44544" s="208"/>
    </row>
    <row r="44545" spans="11:11" x14ac:dyDescent="0.35">
      <c r="K44545" s="208"/>
    </row>
    <row r="44546" spans="11:11" x14ac:dyDescent="0.35">
      <c r="K44546" s="208"/>
    </row>
    <row r="44547" spans="11:11" x14ac:dyDescent="0.35">
      <c r="K44547" s="208"/>
    </row>
    <row r="44548" spans="11:11" x14ac:dyDescent="0.35">
      <c r="K44548" s="208"/>
    </row>
    <row r="44549" spans="11:11" x14ac:dyDescent="0.35">
      <c r="K44549" s="208"/>
    </row>
    <row r="44550" spans="11:11" x14ac:dyDescent="0.35">
      <c r="K44550" s="208"/>
    </row>
    <row r="44551" spans="11:11" x14ac:dyDescent="0.35">
      <c r="K44551" s="208"/>
    </row>
    <row r="44552" spans="11:11" x14ac:dyDescent="0.35">
      <c r="K44552" s="208"/>
    </row>
    <row r="44553" spans="11:11" x14ac:dyDescent="0.35">
      <c r="K44553" s="208"/>
    </row>
    <row r="44554" spans="11:11" x14ac:dyDescent="0.35">
      <c r="K44554" s="208"/>
    </row>
    <row r="44555" spans="11:11" x14ac:dyDescent="0.35">
      <c r="K44555" s="208"/>
    </row>
    <row r="44556" spans="11:11" x14ac:dyDescent="0.35">
      <c r="K44556" s="208"/>
    </row>
    <row r="44557" spans="11:11" x14ac:dyDescent="0.35">
      <c r="K44557" s="208"/>
    </row>
    <row r="44558" spans="11:11" x14ac:dyDescent="0.35">
      <c r="K44558" s="208"/>
    </row>
    <row r="44559" spans="11:11" x14ac:dyDescent="0.35">
      <c r="K44559" s="208"/>
    </row>
    <row r="44560" spans="11:11" x14ac:dyDescent="0.35">
      <c r="K44560" s="208"/>
    </row>
    <row r="44561" spans="11:11" x14ac:dyDescent="0.35">
      <c r="K44561" s="208"/>
    </row>
    <row r="44562" spans="11:11" x14ac:dyDescent="0.35">
      <c r="K44562" s="208"/>
    </row>
    <row r="44563" spans="11:11" x14ac:dyDescent="0.35">
      <c r="K44563" s="208"/>
    </row>
    <row r="44564" spans="11:11" x14ac:dyDescent="0.35">
      <c r="K44564" s="208"/>
    </row>
    <row r="44565" spans="11:11" x14ac:dyDescent="0.35">
      <c r="K44565" s="208"/>
    </row>
    <row r="44566" spans="11:11" x14ac:dyDescent="0.35">
      <c r="K44566" s="208"/>
    </row>
    <row r="44567" spans="11:11" x14ac:dyDescent="0.35">
      <c r="K44567" s="208"/>
    </row>
    <row r="44568" spans="11:11" x14ac:dyDescent="0.35">
      <c r="K44568" s="208"/>
    </row>
    <row r="44569" spans="11:11" x14ac:dyDescent="0.35">
      <c r="K44569" s="208"/>
    </row>
    <row r="44570" spans="11:11" x14ac:dyDescent="0.35">
      <c r="K44570" s="208"/>
    </row>
    <row r="44571" spans="11:11" x14ac:dyDescent="0.35">
      <c r="K44571" s="208"/>
    </row>
    <row r="44572" spans="11:11" x14ac:dyDescent="0.35">
      <c r="K44572" s="208"/>
    </row>
    <row r="44573" spans="11:11" x14ac:dyDescent="0.35">
      <c r="K44573" s="208"/>
    </row>
    <row r="44574" spans="11:11" x14ac:dyDescent="0.35">
      <c r="K44574" s="208"/>
    </row>
    <row r="44575" spans="11:11" x14ac:dyDescent="0.35">
      <c r="K44575" s="208"/>
    </row>
    <row r="44576" spans="11:11" x14ac:dyDescent="0.35">
      <c r="K44576" s="208"/>
    </row>
    <row r="44577" spans="11:11" x14ac:dyDescent="0.35">
      <c r="K44577" s="208"/>
    </row>
    <row r="44578" spans="11:11" x14ac:dyDescent="0.35">
      <c r="K44578" s="208"/>
    </row>
    <row r="44579" spans="11:11" x14ac:dyDescent="0.35">
      <c r="K44579" s="208"/>
    </row>
    <row r="44580" spans="11:11" x14ac:dyDescent="0.35">
      <c r="K44580" s="208"/>
    </row>
    <row r="44581" spans="11:11" x14ac:dyDescent="0.35">
      <c r="K44581" s="208"/>
    </row>
    <row r="44582" spans="11:11" x14ac:dyDescent="0.35">
      <c r="K44582" s="208"/>
    </row>
    <row r="44583" spans="11:11" x14ac:dyDescent="0.35">
      <c r="K44583" s="208"/>
    </row>
    <row r="44584" spans="11:11" x14ac:dyDescent="0.35">
      <c r="K44584" s="208"/>
    </row>
    <row r="44585" spans="11:11" x14ac:dyDescent="0.35">
      <c r="K44585" s="208"/>
    </row>
    <row r="44586" spans="11:11" x14ac:dyDescent="0.35">
      <c r="K44586" s="208"/>
    </row>
    <row r="44587" spans="11:11" x14ac:dyDescent="0.35">
      <c r="K44587" s="208"/>
    </row>
    <row r="44588" spans="11:11" x14ac:dyDescent="0.35">
      <c r="K44588" s="208"/>
    </row>
    <row r="44589" spans="11:11" x14ac:dyDescent="0.35">
      <c r="K44589" s="208"/>
    </row>
    <row r="44590" spans="11:11" x14ac:dyDescent="0.35">
      <c r="K44590" s="208"/>
    </row>
    <row r="44591" spans="11:11" x14ac:dyDescent="0.35">
      <c r="K44591" s="208"/>
    </row>
    <row r="44592" spans="11:11" x14ac:dyDescent="0.35">
      <c r="K44592" s="208"/>
    </row>
    <row r="44593" spans="11:11" x14ac:dyDescent="0.35">
      <c r="K44593" s="208"/>
    </row>
    <row r="44594" spans="11:11" x14ac:dyDescent="0.35">
      <c r="K44594" s="208"/>
    </row>
    <row r="44595" spans="11:11" x14ac:dyDescent="0.35">
      <c r="K44595" s="208"/>
    </row>
    <row r="44596" spans="11:11" x14ac:dyDescent="0.35">
      <c r="K44596" s="208"/>
    </row>
    <row r="44597" spans="11:11" x14ac:dyDescent="0.35">
      <c r="K44597" s="208"/>
    </row>
    <row r="44598" spans="11:11" x14ac:dyDescent="0.35">
      <c r="K44598" s="208"/>
    </row>
    <row r="44599" spans="11:11" x14ac:dyDescent="0.35">
      <c r="K44599" s="208"/>
    </row>
    <row r="44600" spans="11:11" x14ac:dyDescent="0.35">
      <c r="K44600" s="208"/>
    </row>
    <row r="44601" spans="11:11" x14ac:dyDescent="0.35">
      <c r="K44601" s="208"/>
    </row>
    <row r="44602" spans="11:11" x14ac:dyDescent="0.35">
      <c r="K44602" s="208"/>
    </row>
    <row r="44603" spans="11:11" x14ac:dyDescent="0.35">
      <c r="K44603" s="208"/>
    </row>
    <row r="44604" spans="11:11" x14ac:dyDescent="0.35">
      <c r="K44604" s="208"/>
    </row>
    <row r="44605" spans="11:11" x14ac:dyDescent="0.35">
      <c r="K44605" s="208"/>
    </row>
    <row r="44606" spans="11:11" x14ac:dyDescent="0.35">
      <c r="K44606" s="208"/>
    </row>
    <row r="44607" spans="11:11" x14ac:dyDescent="0.35">
      <c r="K44607" s="208"/>
    </row>
    <row r="44608" spans="11:11" x14ac:dyDescent="0.35">
      <c r="K44608" s="208"/>
    </row>
    <row r="44609" spans="11:11" x14ac:dyDescent="0.35">
      <c r="K44609" s="208"/>
    </row>
    <row r="44610" spans="11:11" x14ac:dyDescent="0.35">
      <c r="K44610" s="208"/>
    </row>
    <row r="44611" spans="11:11" x14ac:dyDescent="0.35">
      <c r="K44611" s="208"/>
    </row>
    <row r="44612" spans="11:11" x14ac:dyDescent="0.35">
      <c r="K44612" s="208"/>
    </row>
    <row r="44613" spans="11:11" x14ac:dyDescent="0.35">
      <c r="K44613" s="208"/>
    </row>
    <row r="44614" spans="11:11" x14ac:dyDescent="0.35">
      <c r="K44614" s="208"/>
    </row>
    <row r="44615" spans="11:11" x14ac:dyDescent="0.35">
      <c r="K44615" s="208"/>
    </row>
    <row r="44616" spans="11:11" x14ac:dyDescent="0.35">
      <c r="K44616" s="208"/>
    </row>
    <row r="44617" spans="11:11" x14ac:dyDescent="0.35">
      <c r="K44617" s="208"/>
    </row>
    <row r="44618" spans="11:11" x14ac:dyDescent="0.35">
      <c r="K44618" s="208"/>
    </row>
    <row r="44619" spans="11:11" x14ac:dyDescent="0.35">
      <c r="K44619" s="208"/>
    </row>
    <row r="44620" spans="11:11" x14ac:dyDescent="0.35">
      <c r="K44620" s="208"/>
    </row>
    <row r="44621" spans="11:11" x14ac:dyDescent="0.35">
      <c r="K44621" s="208"/>
    </row>
    <row r="44622" spans="11:11" x14ac:dyDescent="0.35">
      <c r="K44622" s="208"/>
    </row>
    <row r="44623" spans="11:11" x14ac:dyDescent="0.35">
      <c r="K44623" s="208"/>
    </row>
    <row r="44624" spans="11:11" x14ac:dyDescent="0.35">
      <c r="K44624" s="208"/>
    </row>
    <row r="44625" spans="11:11" x14ac:dyDescent="0.35">
      <c r="K44625" s="208"/>
    </row>
    <row r="44626" spans="11:11" x14ac:dyDescent="0.35">
      <c r="K44626" s="208"/>
    </row>
    <row r="44627" spans="11:11" x14ac:dyDescent="0.35">
      <c r="K44627" s="208"/>
    </row>
    <row r="44628" spans="11:11" x14ac:dyDescent="0.35">
      <c r="K44628" s="208"/>
    </row>
    <row r="44629" spans="11:11" x14ac:dyDescent="0.35">
      <c r="K44629" s="208"/>
    </row>
    <row r="44630" spans="11:11" x14ac:dyDescent="0.35">
      <c r="K44630" s="208"/>
    </row>
    <row r="44631" spans="11:11" x14ac:dyDescent="0.35">
      <c r="K44631" s="208"/>
    </row>
    <row r="44632" spans="11:11" x14ac:dyDescent="0.35">
      <c r="K44632" s="208"/>
    </row>
    <row r="44633" spans="11:11" x14ac:dyDescent="0.35">
      <c r="K44633" s="208"/>
    </row>
    <row r="44634" spans="11:11" x14ac:dyDescent="0.35">
      <c r="K44634" s="208"/>
    </row>
    <row r="44635" spans="11:11" x14ac:dyDescent="0.35">
      <c r="K44635" s="208"/>
    </row>
    <row r="44636" spans="11:11" x14ac:dyDescent="0.35">
      <c r="K44636" s="208"/>
    </row>
    <row r="44637" spans="11:11" x14ac:dyDescent="0.35">
      <c r="K44637" s="208"/>
    </row>
    <row r="44638" spans="11:11" x14ac:dyDescent="0.35">
      <c r="K44638" s="208"/>
    </row>
    <row r="44639" spans="11:11" x14ac:dyDescent="0.35">
      <c r="K44639" s="208"/>
    </row>
    <row r="44640" spans="11:11" x14ac:dyDescent="0.35">
      <c r="K44640" s="208"/>
    </row>
    <row r="44641" spans="11:11" x14ac:dyDescent="0.35">
      <c r="K44641" s="208"/>
    </row>
    <row r="44642" spans="11:11" x14ac:dyDescent="0.35">
      <c r="K44642" s="208"/>
    </row>
    <row r="44643" spans="11:11" x14ac:dyDescent="0.35">
      <c r="K44643" s="208"/>
    </row>
    <row r="44644" spans="11:11" x14ac:dyDescent="0.35">
      <c r="K44644" s="208"/>
    </row>
    <row r="44645" spans="11:11" x14ac:dyDescent="0.35">
      <c r="K44645" s="208"/>
    </row>
    <row r="44646" spans="11:11" x14ac:dyDescent="0.35">
      <c r="K44646" s="208"/>
    </row>
    <row r="44647" spans="11:11" x14ac:dyDescent="0.35">
      <c r="K44647" s="208"/>
    </row>
    <row r="44648" spans="11:11" x14ac:dyDescent="0.35">
      <c r="K44648" s="208"/>
    </row>
    <row r="44649" spans="11:11" x14ac:dyDescent="0.35">
      <c r="K44649" s="208"/>
    </row>
    <row r="44650" spans="11:11" x14ac:dyDescent="0.35">
      <c r="K44650" s="208"/>
    </row>
    <row r="44651" spans="11:11" x14ac:dyDescent="0.35">
      <c r="K44651" s="208"/>
    </row>
    <row r="44652" spans="11:11" x14ac:dyDescent="0.35">
      <c r="K44652" s="208"/>
    </row>
    <row r="44653" spans="11:11" x14ac:dyDescent="0.35">
      <c r="K44653" s="208"/>
    </row>
    <row r="44654" spans="11:11" x14ac:dyDescent="0.35">
      <c r="K44654" s="208"/>
    </row>
    <row r="44655" spans="11:11" x14ac:dyDescent="0.35">
      <c r="K44655" s="208"/>
    </row>
    <row r="44656" spans="11:11" x14ac:dyDescent="0.35">
      <c r="K44656" s="208"/>
    </row>
    <row r="44657" spans="11:11" x14ac:dyDescent="0.35">
      <c r="K44657" s="208"/>
    </row>
    <row r="44658" spans="11:11" x14ac:dyDescent="0.35">
      <c r="K44658" s="208"/>
    </row>
    <row r="44659" spans="11:11" x14ac:dyDescent="0.35">
      <c r="K44659" s="208"/>
    </row>
    <row r="44660" spans="11:11" x14ac:dyDescent="0.35">
      <c r="K44660" s="208"/>
    </row>
    <row r="44661" spans="11:11" x14ac:dyDescent="0.35">
      <c r="K44661" s="208"/>
    </row>
    <row r="44662" spans="11:11" x14ac:dyDescent="0.35">
      <c r="K44662" s="208"/>
    </row>
    <row r="44663" spans="11:11" x14ac:dyDescent="0.35">
      <c r="K44663" s="208"/>
    </row>
    <row r="44664" spans="11:11" x14ac:dyDescent="0.35">
      <c r="K44664" s="208"/>
    </row>
    <row r="44665" spans="11:11" x14ac:dyDescent="0.35">
      <c r="K44665" s="208"/>
    </row>
    <row r="44666" spans="11:11" x14ac:dyDescent="0.35">
      <c r="K44666" s="208"/>
    </row>
    <row r="44667" spans="11:11" x14ac:dyDescent="0.35">
      <c r="K44667" s="208"/>
    </row>
    <row r="44668" spans="11:11" x14ac:dyDescent="0.35">
      <c r="K44668" s="208"/>
    </row>
    <row r="44669" spans="11:11" x14ac:dyDescent="0.35">
      <c r="K44669" s="208"/>
    </row>
    <row r="44670" spans="11:11" x14ac:dyDescent="0.35">
      <c r="K44670" s="208"/>
    </row>
    <row r="44671" spans="11:11" x14ac:dyDescent="0.35">
      <c r="K44671" s="208"/>
    </row>
    <row r="44672" spans="11:11" x14ac:dyDescent="0.35">
      <c r="K44672" s="208"/>
    </row>
    <row r="44673" spans="11:11" x14ac:dyDescent="0.35">
      <c r="K44673" s="208"/>
    </row>
    <row r="44674" spans="11:11" x14ac:dyDescent="0.35">
      <c r="K44674" s="208"/>
    </row>
    <row r="44675" spans="11:11" x14ac:dyDescent="0.35">
      <c r="K44675" s="208"/>
    </row>
    <row r="44676" spans="11:11" x14ac:dyDescent="0.35">
      <c r="K44676" s="208"/>
    </row>
    <row r="44677" spans="11:11" x14ac:dyDescent="0.35">
      <c r="K44677" s="208"/>
    </row>
    <row r="44678" spans="11:11" x14ac:dyDescent="0.35">
      <c r="K44678" s="208"/>
    </row>
    <row r="44679" spans="11:11" x14ac:dyDescent="0.35">
      <c r="K44679" s="208"/>
    </row>
    <row r="44680" spans="11:11" x14ac:dyDescent="0.35">
      <c r="K44680" s="208"/>
    </row>
    <row r="44681" spans="11:11" x14ac:dyDescent="0.35">
      <c r="K44681" s="208"/>
    </row>
    <row r="44682" spans="11:11" x14ac:dyDescent="0.35">
      <c r="K44682" s="208"/>
    </row>
    <row r="44683" spans="11:11" x14ac:dyDescent="0.35">
      <c r="K44683" s="208"/>
    </row>
    <row r="44684" spans="11:11" x14ac:dyDescent="0.35">
      <c r="K44684" s="208"/>
    </row>
    <row r="44685" spans="11:11" x14ac:dyDescent="0.35">
      <c r="K44685" s="208"/>
    </row>
    <row r="44686" spans="11:11" x14ac:dyDescent="0.35">
      <c r="K44686" s="208"/>
    </row>
    <row r="44687" spans="11:11" x14ac:dyDescent="0.35">
      <c r="K44687" s="208"/>
    </row>
    <row r="44688" spans="11:11" x14ac:dyDescent="0.35">
      <c r="K44688" s="208"/>
    </row>
    <row r="44689" spans="11:11" x14ac:dyDescent="0.35">
      <c r="K44689" s="208"/>
    </row>
    <row r="44690" spans="11:11" x14ac:dyDescent="0.35">
      <c r="K44690" s="208"/>
    </row>
    <row r="44691" spans="11:11" x14ac:dyDescent="0.35">
      <c r="K44691" s="208"/>
    </row>
    <row r="44692" spans="11:11" x14ac:dyDescent="0.35">
      <c r="K44692" s="208"/>
    </row>
    <row r="44693" spans="11:11" x14ac:dyDescent="0.35">
      <c r="K44693" s="208"/>
    </row>
    <row r="44694" spans="11:11" x14ac:dyDescent="0.35">
      <c r="K44694" s="208"/>
    </row>
    <row r="44695" spans="11:11" x14ac:dyDescent="0.35">
      <c r="K44695" s="208"/>
    </row>
    <row r="44696" spans="11:11" x14ac:dyDescent="0.35">
      <c r="K44696" s="208"/>
    </row>
    <row r="44697" spans="11:11" x14ac:dyDescent="0.35">
      <c r="K44697" s="208"/>
    </row>
    <row r="44698" spans="11:11" x14ac:dyDescent="0.35">
      <c r="K44698" s="208"/>
    </row>
    <row r="44699" spans="11:11" x14ac:dyDescent="0.35">
      <c r="K44699" s="208"/>
    </row>
    <row r="44700" spans="11:11" x14ac:dyDescent="0.35">
      <c r="K44700" s="208"/>
    </row>
    <row r="44701" spans="11:11" x14ac:dyDescent="0.35">
      <c r="K44701" s="208"/>
    </row>
    <row r="44702" spans="11:11" x14ac:dyDescent="0.35">
      <c r="K44702" s="208"/>
    </row>
    <row r="44703" spans="11:11" x14ac:dyDescent="0.35">
      <c r="K44703" s="208"/>
    </row>
    <row r="44704" spans="11:11" x14ac:dyDescent="0.35">
      <c r="K44704" s="208"/>
    </row>
    <row r="44705" spans="11:11" x14ac:dyDescent="0.35">
      <c r="K44705" s="208"/>
    </row>
    <row r="44706" spans="11:11" x14ac:dyDescent="0.35">
      <c r="K44706" s="208"/>
    </row>
    <row r="44707" spans="11:11" x14ac:dyDescent="0.35">
      <c r="K44707" s="208"/>
    </row>
    <row r="44708" spans="11:11" x14ac:dyDescent="0.35">
      <c r="K44708" s="208"/>
    </row>
    <row r="44709" spans="11:11" x14ac:dyDescent="0.35">
      <c r="K44709" s="208"/>
    </row>
    <row r="44710" spans="11:11" x14ac:dyDescent="0.35">
      <c r="K44710" s="208"/>
    </row>
    <row r="44711" spans="11:11" x14ac:dyDescent="0.35">
      <c r="K44711" s="208"/>
    </row>
    <row r="44712" spans="11:11" x14ac:dyDescent="0.35">
      <c r="K44712" s="208"/>
    </row>
    <row r="44713" spans="11:11" x14ac:dyDescent="0.35">
      <c r="K44713" s="208"/>
    </row>
    <row r="44714" spans="11:11" x14ac:dyDescent="0.35">
      <c r="K44714" s="208"/>
    </row>
    <row r="44715" spans="11:11" x14ac:dyDescent="0.35">
      <c r="K44715" s="208"/>
    </row>
    <row r="44716" spans="11:11" x14ac:dyDescent="0.35">
      <c r="K44716" s="208"/>
    </row>
    <row r="44717" spans="11:11" x14ac:dyDescent="0.35">
      <c r="K44717" s="208"/>
    </row>
    <row r="44718" spans="11:11" x14ac:dyDescent="0.35">
      <c r="K44718" s="208"/>
    </row>
    <row r="44719" spans="11:11" x14ac:dyDescent="0.35">
      <c r="K44719" s="208"/>
    </row>
    <row r="44720" spans="11:11" x14ac:dyDescent="0.35">
      <c r="K44720" s="208"/>
    </row>
    <row r="44721" spans="11:11" x14ac:dyDescent="0.35">
      <c r="K44721" s="208"/>
    </row>
    <row r="44722" spans="11:11" x14ac:dyDescent="0.35">
      <c r="K44722" s="208"/>
    </row>
    <row r="44723" spans="11:11" x14ac:dyDescent="0.35">
      <c r="K44723" s="208"/>
    </row>
    <row r="44724" spans="11:11" x14ac:dyDescent="0.35">
      <c r="K44724" s="208"/>
    </row>
    <row r="44725" spans="11:11" x14ac:dyDescent="0.35">
      <c r="K44725" s="208"/>
    </row>
    <row r="44726" spans="11:11" x14ac:dyDescent="0.35">
      <c r="K44726" s="208"/>
    </row>
    <row r="44727" spans="11:11" x14ac:dyDescent="0.35">
      <c r="K44727" s="208"/>
    </row>
    <row r="44728" spans="11:11" x14ac:dyDescent="0.35">
      <c r="K44728" s="208"/>
    </row>
    <row r="44729" spans="11:11" x14ac:dyDescent="0.35">
      <c r="K44729" s="208"/>
    </row>
    <row r="44730" spans="11:11" x14ac:dyDescent="0.35">
      <c r="K44730" s="208"/>
    </row>
    <row r="44731" spans="11:11" x14ac:dyDescent="0.35">
      <c r="K44731" s="208"/>
    </row>
    <row r="44732" spans="11:11" x14ac:dyDescent="0.35">
      <c r="K44732" s="208"/>
    </row>
    <row r="44733" spans="11:11" x14ac:dyDescent="0.35">
      <c r="K44733" s="208"/>
    </row>
    <row r="44734" spans="11:11" x14ac:dyDescent="0.35">
      <c r="K44734" s="208"/>
    </row>
    <row r="44735" spans="11:11" x14ac:dyDescent="0.35">
      <c r="K44735" s="208"/>
    </row>
    <row r="44736" spans="11:11" x14ac:dyDescent="0.35">
      <c r="K44736" s="208"/>
    </row>
    <row r="44737" spans="11:11" x14ac:dyDescent="0.35">
      <c r="K44737" s="208"/>
    </row>
    <row r="44738" spans="11:11" x14ac:dyDescent="0.35">
      <c r="K44738" s="208"/>
    </row>
    <row r="44739" spans="11:11" x14ac:dyDescent="0.35">
      <c r="K44739" s="208"/>
    </row>
    <row r="44740" spans="11:11" x14ac:dyDescent="0.35">
      <c r="K44740" s="208"/>
    </row>
    <row r="44741" spans="11:11" x14ac:dyDescent="0.35">
      <c r="K44741" s="208"/>
    </row>
    <row r="44742" spans="11:11" x14ac:dyDescent="0.35">
      <c r="K44742" s="208"/>
    </row>
    <row r="44743" spans="11:11" x14ac:dyDescent="0.35">
      <c r="K44743" s="208"/>
    </row>
    <row r="44744" spans="11:11" x14ac:dyDescent="0.35">
      <c r="K44744" s="208"/>
    </row>
    <row r="44745" spans="11:11" x14ac:dyDescent="0.35">
      <c r="K44745" s="208"/>
    </row>
    <row r="44746" spans="11:11" x14ac:dyDescent="0.35">
      <c r="K44746" s="208"/>
    </row>
    <row r="44747" spans="11:11" x14ac:dyDescent="0.35">
      <c r="K44747" s="208"/>
    </row>
    <row r="44748" spans="11:11" x14ac:dyDescent="0.35">
      <c r="K44748" s="208"/>
    </row>
    <row r="44749" spans="11:11" x14ac:dyDescent="0.35">
      <c r="K44749" s="208"/>
    </row>
    <row r="44750" spans="11:11" x14ac:dyDescent="0.35">
      <c r="K44750" s="208"/>
    </row>
    <row r="44751" spans="11:11" x14ac:dyDescent="0.35">
      <c r="K44751" s="208"/>
    </row>
    <row r="44752" spans="11:11" x14ac:dyDescent="0.35">
      <c r="K44752" s="208"/>
    </row>
    <row r="44753" spans="11:11" x14ac:dyDescent="0.35">
      <c r="K44753" s="208"/>
    </row>
    <row r="44754" spans="11:11" x14ac:dyDescent="0.35">
      <c r="K44754" s="208"/>
    </row>
    <row r="44755" spans="11:11" x14ac:dyDescent="0.35">
      <c r="K44755" s="208"/>
    </row>
    <row r="44756" spans="11:11" x14ac:dyDescent="0.35">
      <c r="K44756" s="208"/>
    </row>
    <row r="44757" spans="11:11" x14ac:dyDescent="0.35">
      <c r="K44757" s="208"/>
    </row>
    <row r="44758" spans="11:11" x14ac:dyDescent="0.35">
      <c r="K44758" s="208"/>
    </row>
    <row r="44759" spans="11:11" x14ac:dyDescent="0.35">
      <c r="K44759" s="208"/>
    </row>
    <row r="44760" spans="11:11" x14ac:dyDescent="0.35">
      <c r="K44760" s="208"/>
    </row>
    <row r="44761" spans="11:11" x14ac:dyDescent="0.35">
      <c r="K44761" s="208"/>
    </row>
    <row r="44762" spans="11:11" x14ac:dyDescent="0.35">
      <c r="K44762" s="208"/>
    </row>
    <row r="44763" spans="11:11" x14ac:dyDescent="0.35">
      <c r="K44763" s="208"/>
    </row>
    <row r="44764" spans="11:11" x14ac:dyDescent="0.35">
      <c r="K44764" s="208"/>
    </row>
    <row r="44765" spans="11:11" x14ac:dyDescent="0.35">
      <c r="K44765" s="208"/>
    </row>
    <row r="44766" spans="11:11" x14ac:dyDescent="0.35">
      <c r="K44766" s="208"/>
    </row>
    <row r="44767" spans="11:11" x14ac:dyDescent="0.35">
      <c r="K44767" s="208"/>
    </row>
    <row r="44768" spans="11:11" x14ac:dyDescent="0.35">
      <c r="K44768" s="208"/>
    </row>
    <row r="44769" spans="11:11" x14ac:dyDescent="0.35">
      <c r="K44769" s="208"/>
    </row>
    <row r="44770" spans="11:11" x14ac:dyDescent="0.35">
      <c r="K44770" s="208"/>
    </row>
    <row r="44771" spans="11:11" x14ac:dyDescent="0.35">
      <c r="K44771" s="208"/>
    </row>
    <row r="44772" spans="11:11" x14ac:dyDescent="0.35">
      <c r="K44772" s="208"/>
    </row>
    <row r="44773" spans="11:11" x14ac:dyDescent="0.35">
      <c r="K44773" s="208"/>
    </row>
    <row r="44774" spans="11:11" x14ac:dyDescent="0.35">
      <c r="K44774" s="208"/>
    </row>
    <row r="44775" spans="11:11" x14ac:dyDescent="0.35">
      <c r="K44775" s="208"/>
    </row>
    <row r="44776" spans="11:11" x14ac:dyDescent="0.35">
      <c r="K44776" s="208"/>
    </row>
    <row r="44777" spans="11:11" x14ac:dyDescent="0.35">
      <c r="K44777" s="208"/>
    </row>
    <row r="44778" spans="11:11" x14ac:dyDescent="0.35">
      <c r="K44778" s="208"/>
    </row>
    <row r="44779" spans="11:11" x14ac:dyDescent="0.35">
      <c r="K44779" s="208"/>
    </row>
    <row r="44780" spans="11:11" x14ac:dyDescent="0.35">
      <c r="K44780" s="208"/>
    </row>
    <row r="44781" spans="11:11" x14ac:dyDescent="0.35">
      <c r="K44781" s="208"/>
    </row>
    <row r="44782" spans="11:11" x14ac:dyDescent="0.35">
      <c r="K44782" s="208"/>
    </row>
    <row r="44783" spans="11:11" x14ac:dyDescent="0.35">
      <c r="K44783" s="208"/>
    </row>
    <row r="44784" spans="11:11" x14ac:dyDescent="0.35">
      <c r="K44784" s="208"/>
    </row>
    <row r="44785" spans="11:11" x14ac:dyDescent="0.35">
      <c r="K44785" s="208"/>
    </row>
    <row r="44786" spans="11:11" x14ac:dyDescent="0.35">
      <c r="K44786" s="208"/>
    </row>
    <row r="44787" spans="11:11" x14ac:dyDescent="0.35">
      <c r="K44787" s="208"/>
    </row>
    <row r="44788" spans="11:11" x14ac:dyDescent="0.35">
      <c r="K44788" s="208"/>
    </row>
    <row r="44789" spans="11:11" x14ac:dyDescent="0.35">
      <c r="K44789" s="208"/>
    </row>
    <row r="44790" spans="11:11" x14ac:dyDescent="0.35">
      <c r="K44790" s="208"/>
    </row>
    <row r="44791" spans="11:11" x14ac:dyDescent="0.35">
      <c r="K44791" s="208"/>
    </row>
    <row r="44792" spans="11:11" x14ac:dyDescent="0.35">
      <c r="K44792" s="208"/>
    </row>
    <row r="44793" spans="11:11" x14ac:dyDescent="0.35">
      <c r="K44793" s="208"/>
    </row>
    <row r="44794" spans="11:11" x14ac:dyDescent="0.35">
      <c r="K44794" s="208"/>
    </row>
    <row r="44795" spans="11:11" x14ac:dyDescent="0.35">
      <c r="K44795" s="208"/>
    </row>
    <row r="44796" spans="11:11" x14ac:dyDescent="0.35">
      <c r="K44796" s="208"/>
    </row>
    <row r="44797" spans="11:11" x14ac:dyDescent="0.35">
      <c r="K44797" s="208"/>
    </row>
    <row r="44798" spans="11:11" x14ac:dyDescent="0.35">
      <c r="K44798" s="208"/>
    </row>
    <row r="44799" spans="11:11" x14ac:dyDescent="0.35">
      <c r="K44799" s="208"/>
    </row>
    <row r="44800" spans="11:11" x14ac:dyDescent="0.35">
      <c r="K44800" s="208"/>
    </row>
    <row r="44801" spans="11:11" x14ac:dyDescent="0.35">
      <c r="K44801" s="208"/>
    </row>
    <row r="44802" spans="11:11" x14ac:dyDescent="0.35">
      <c r="K44802" s="208"/>
    </row>
    <row r="44803" spans="11:11" x14ac:dyDescent="0.35">
      <c r="K44803" s="208"/>
    </row>
    <row r="44804" spans="11:11" x14ac:dyDescent="0.35">
      <c r="K44804" s="208"/>
    </row>
    <row r="44805" spans="11:11" x14ac:dyDescent="0.35">
      <c r="K44805" s="208"/>
    </row>
    <row r="44806" spans="11:11" x14ac:dyDescent="0.35">
      <c r="K44806" s="208"/>
    </row>
    <row r="44807" spans="11:11" x14ac:dyDescent="0.35">
      <c r="K44807" s="208"/>
    </row>
    <row r="44808" spans="11:11" x14ac:dyDescent="0.35">
      <c r="K44808" s="208"/>
    </row>
    <row r="44809" spans="11:11" x14ac:dyDescent="0.35">
      <c r="K44809" s="208"/>
    </row>
    <row r="44810" spans="11:11" x14ac:dyDescent="0.35">
      <c r="K44810" s="208"/>
    </row>
    <row r="44811" spans="11:11" x14ac:dyDescent="0.35">
      <c r="K44811" s="208"/>
    </row>
    <row r="44812" spans="11:11" x14ac:dyDescent="0.35">
      <c r="K44812" s="208"/>
    </row>
    <row r="44813" spans="11:11" x14ac:dyDescent="0.35">
      <c r="K44813" s="208"/>
    </row>
    <row r="44814" spans="11:11" x14ac:dyDescent="0.35">
      <c r="K44814" s="208"/>
    </row>
    <row r="44815" spans="11:11" x14ac:dyDescent="0.35">
      <c r="K44815" s="208"/>
    </row>
    <row r="44816" spans="11:11" x14ac:dyDescent="0.35">
      <c r="K44816" s="208"/>
    </row>
    <row r="44817" spans="11:11" x14ac:dyDescent="0.35">
      <c r="K44817" s="208"/>
    </row>
    <row r="44818" spans="11:11" x14ac:dyDescent="0.35">
      <c r="K44818" s="208"/>
    </row>
    <row r="44819" spans="11:11" x14ac:dyDescent="0.35">
      <c r="K44819" s="208"/>
    </row>
    <row r="44820" spans="11:11" x14ac:dyDescent="0.35">
      <c r="K44820" s="208"/>
    </row>
    <row r="44821" spans="11:11" x14ac:dyDescent="0.35">
      <c r="K44821" s="208"/>
    </row>
    <row r="44822" spans="11:11" x14ac:dyDescent="0.35">
      <c r="K44822" s="208"/>
    </row>
    <row r="44823" spans="11:11" x14ac:dyDescent="0.35">
      <c r="K44823" s="208"/>
    </row>
    <row r="44824" spans="11:11" x14ac:dyDescent="0.35">
      <c r="K44824" s="208"/>
    </row>
    <row r="44825" spans="11:11" x14ac:dyDescent="0.35">
      <c r="K44825" s="208"/>
    </row>
    <row r="44826" spans="11:11" x14ac:dyDescent="0.35">
      <c r="K44826" s="208"/>
    </row>
    <row r="44827" spans="11:11" x14ac:dyDescent="0.35">
      <c r="K44827" s="208"/>
    </row>
    <row r="44828" spans="11:11" x14ac:dyDescent="0.35">
      <c r="K44828" s="208"/>
    </row>
    <row r="44829" spans="11:11" x14ac:dyDescent="0.35">
      <c r="K44829" s="208"/>
    </row>
    <row r="44830" spans="11:11" x14ac:dyDescent="0.35">
      <c r="K44830" s="208"/>
    </row>
    <row r="44831" spans="11:11" x14ac:dyDescent="0.35">
      <c r="K44831" s="208"/>
    </row>
    <row r="44832" spans="11:11" x14ac:dyDescent="0.35">
      <c r="K44832" s="208"/>
    </row>
    <row r="44833" spans="11:11" x14ac:dyDescent="0.35">
      <c r="K44833" s="208"/>
    </row>
    <row r="44834" spans="11:11" x14ac:dyDescent="0.35">
      <c r="K44834" s="208"/>
    </row>
    <row r="44835" spans="11:11" x14ac:dyDescent="0.35">
      <c r="K44835" s="208"/>
    </row>
    <row r="44836" spans="11:11" x14ac:dyDescent="0.35">
      <c r="K44836" s="208"/>
    </row>
    <row r="44837" spans="11:11" x14ac:dyDescent="0.35">
      <c r="K44837" s="208"/>
    </row>
    <row r="44838" spans="11:11" x14ac:dyDescent="0.35">
      <c r="K44838" s="208"/>
    </row>
    <row r="44839" spans="11:11" x14ac:dyDescent="0.35">
      <c r="K44839" s="208"/>
    </row>
    <row r="44840" spans="11:11" x14ac:dyDescent="0.35">
      <c r="K44840" s="208"/>
    </row>
    <row r="44841" spans="11:11" x14ac:dyDescent="0.35">
      <c r="K44841" s="208"/>
    </row>
    <row r="44842" spans="11:11" x14ac:dyDescent="0.35">
      <c r="K44842" s="208"/>
    </row>
    <row r="44843" spans="11:11" x14ac:dyDescent="0.35">
      <c r="K44843" s="208"/>
    </row>
    <row r="44844" spans="11:11" x14ac:dyDescent="0.35">
      <c r="K44844" s="208"/>
    </row>
    <row r="44845" spans="11:11" x14ac:dyDescent="0.35">
      <c r="K44845" s="208"/>
    </row>
    <row r="44846" spans="11:11" x14ac:dyDescent="0.35">
      <c r="K44846" s="208"/>
    </row>
    <row r="44847" spans="11:11" x14ac:dyDescent="0.35">
      <c r="K44847" s="208"/>
    </row>
    <row r="44848" spans="11:11" x14ac:dyDescent="0.35">
      <c r="K44848" s="208"/>
    </row>
    <row r="44849" spans="11:11" x14ac:dyDescent="0.35">
      <c r="K44849" s="208"/>
    </row>
    <row r="44850" spans="11:11" x14ac:dyDescent="0.35">
      <c r="K44850" s="208"/>
    </row>
    <row r="44851" spans="11:11" x14ac:dyDescent="0.35">
      <c r="K44851" s="208"/>
    </row>
    <row r="44852" spans="11:11" x14ac:dyDescent="0.35">
      <c r="K44852" s="208"/>
    </row>
    <row r="44853" spans="11:11" x14ac:dyDescent="0.35">
      <c r="K44853" s="208"/>
    </row>
    <row r="44854" spans="11:11" x14ac:dyDescent="0.35">
      <c r="K44854" s="208"/>
    </row>
    <row r="44855" spans="11:11" x14ac:dyDescent="0.35">
      <c r="K44855" s="208"/>
    </row>
    <row r="44856" spans="11:11" x14ac:dyDescent="0.35">
      <c r="K44856" s="208"/>
    </row>
    <row r="44857" spans="11:11" x14ac:dyDescent="0.35">
      <c r="K44857" s="208"/>
    </row>
    <row r="44858" spans="11:11" x14ac:dyDescent="0.35">
      <c r="K44858" s="208"/>
    </row>
    <row r="44859" spans="11:11" x14ac:dyDescent="0.35">
      <c r="K44859" s="208"/>
    </row>
    <row r="44860" spans="11:11" x14ac:dyDescent="0.35">
      <c r="K44860" s="208"/>
    </row>
    <row r="44861" spans="11:11" x14ac:dyDescent="0.35">
      <c r="K44861" s="208"/>
    </row>
    <row r="44862" spans="11:11" x14ac:dyDescent="0.35">
      <c r="K44862" s="208"/>
    </row>
    <row r="44863" spans="11:11" x14ac:dyDescent="0.35">
      <c r="K44863" s="208"/>
    </row>
    <row r="44864" spans="11:11" x14ac:dyDescent="0.35">
      <c r="K44864" s="208"/>
    </row>
    <row r="44865" spans="11:11" x14ac:dyDescent="0.35">
      <c r="K44865" s="208"/>
    </row>
    <row r="44866" spans="11:11" x14ac:dyDescent="0.35">
      <c r="K44866" s="208"/>
    </row>
    <row r="44867" spans="11:11" x14ac:dyDescent="0.35">
      <c r="K44867" s="208"/>
    </row>
    <row r="44868" spans="11:11" x14ac:dyDescent="0.35">
      <c r="K44868" s="208"/>
    </row>
    <row r="44869" spans="11:11" x14ac:dyDescent="0.35">
      <c r="K44869" s="208"/>
    </row>
    <row r="44870" spans="11:11" x14ac:dyDescent="0.35">
      <c r="K44870" s="208"/>
    </row>
    <row r="44871" spans="11:11" x14ac:dyDescent="0.35">
      <c r="K44871" s="208"/>
    </row>
    <row r="44872" spans="11:11" x14ac:dyDescent="0.35">
      <c r="K44872" s="208"/>
    </row>
    <row r="44873" spans="11:11" x14ac:dyDescent="0.35">
      <c r="K44873" s="208"/>
    </row>
    <row r="44874" spans="11:11" x14ac:dyDescent="0.35">
      <c r="K44874" s="208"/>
    </row>
    <row r="44875" spans="11:11" x14ac:dyDescent="0.35">
      <c r="K44875" s="208"/>
    </row>
    <row r="44876" spans="11:11" x14ac:dyDescent="0.35">
      <c r="K44876" s="208"/>
    </row>
    <row r="44877" spans="11:11" x14ac:dyDescent="0.35">
      <c r="K44877" s="208"/>
    </row>
    <row r="44878" spans="11:11" x14ac:dyDescent="0.35">
      <c r="K44878" s="208"/>
    </row>
    <row r="44879" spans="11:11" x14ac:dyDescent="0.35">
      <c r="K44879" s="208"/>
    </row>
    <row r="44880" spans="11:11" x14ac:dyDescent="0.35">
      <c r="K44880" s="208"/>
    </row>
    <row r="44881" spans="11:11" x14ac:dyDescent="0.35">
      <c r="K44881" s="208"/>
    </row>
    <row r="44882" spans="11:11" x14ac:dyDescent="0.35">
      <c r="K44882" s="208"/>
    </row>
    <row r="44883" spans="11:11" x14ac:dyDescent="0.35">
      <c r="K44883" s="208"/>
    </row>
    <row r="44884" spans="11:11" x14ac:dyDescent="0.35">
      <c r="K44884" s="208"/>
    </row>
    <row r="44885" spans="11:11" x14ac:dyDescent="0.35">
      <c r="K44885" s="208"/>
    </row>
    <row r="44886" spans="11:11" x14ac:dyDescent="0.35">
      <c r="K44886" s="208"/>
    </row>
    <row r="44887" spans="11:11" x14ac:dyDescent="0.35">
      <c r="K44887" s="208"/>
    </row>
    <row r="44888" spans="11:11" x14ac:dyDescent="0.35">
      <c r="K44888" s="208"/>
    </row>
    <row r="44889" spans="11:11" x14ac:dyDescent="0.35">
      <c r="K44889" s="208"/>
    </row>
    <row r="44890" spans="11:11" x14ac:dyDescent="0.35">
      <c r="K44890" s="208"/>
    </row>
    <row r="44891" spans="11:11" x14ac:dyDescent="0.35">
      <c r="K44891" s="208"/>
    </row>
    <row r="44892" spans="11:11" x14ac:dyDescent="0.35">
      <c r="K44892" s="208"/>
    </row>
    <row r="44893" spans="11:11" x14ac:dyDescent="0.35">
      <c r="K44893" s="208"/>
    </row>
    <row r="44894" spans="11:11" x14ac:dyDescent="0.35">
      <c r="K44894" s="208"/>
    </row>
    <row r="44895" spans="11:11" x14ac:dyDescent="0.35">
      <c r="K44895" s="208"/>
    </row>
    <row r="44896" spans="11:11" x14ac:dyDescent="0.35">
      <c r="K44896" s="208"/>
    </row>
    <row r="44897" spans="11:11" x14ac:dyDescent="0.35">
      <c r="K44897" s="208"/>
    </row>
    <row r="44898" spans="11:11" x14ac:dyDescent="0.35">
      <c r="K44898" s="208"/>
    </row>
    <row r="44899" spans="11:11" x14ac:dyDescent="0.35">
      <c r="K44899" s="208"/>
    </row>
    <row r="44900" spans="11:11" x14ac:dyDescent="0.35">
      <c r="K44900" s="208"/>
    </row>
    <row r="44901" spans="11:11" x14ac:dyDescent="0.35">
      <c r="K44901" s="208"/>
    </row>
    <row r="44902" spans="11:11" x14ac:dyDescent="0.35">
      <c r="K44902" s="208"/>
    </row>
    <row r="44903" spans="11:11" x14ac:dyDescent="0.35">
      <c r="K44903" s="208"/>
    </row>
    <row r="44904" spans="11:11" x14ac:dyDescent="0.35">
      <c r="K44904" s="208"/>
    </row>
    <row r="44905" spans="11:11" x14ac:dyDescent="0.35">
      <c r="K44905" s="208"/>
    </row>
    <row r="44906" spans="11:11" x14ac:dyDescent="0.35">
      <c r="K44906" s="208"/>
    </row>
    <row r="44907" spans="11:11" x14ac:dyDescent="0.35">
      <c r="K44907" s="208"/>
    </row>
    <row r="44908" spans="11:11" x14ac:dyDescent="0.35">
      <c r="K44908" s="208"/>
    </row>
    <row r="44909" spans="11:11" x14ac:dyDescent="0.35">
      <c r="K44909" s="208"/>
    </row>
    <row r="44910" spans="11:11" x14ac:dyDescent="0.35">
      <c r="K44910" s="208"/>
    </row>
    <row r="44911" spans="11:11" x14ac:dyDescent="0.35">
      <c r="K44911" s="208"/>
    </row>
    <row r="44912" spans="11:11" x14ac:dyDescent="0.35">
      <c r="K44912" s="208"/>
    </row>
    <row r="44913" spans="11:11" x14ac:dyDescent="0.35">
      <c r="K44913" s="208"/>
    </row>
    <row r="44914" spans="11:11" x14ac:dyDescent="0.35">
      <c r="K44914" s="208"/>
    </row>
    <row r="44915" spans="11:11" x14ac:dyDescent="0.35">
      <c r="K44915" s="208"/>
    </row>
    <row r="44916" spans="11:11" x14ac:dyDescent="0.35">
      <c r="K44916" s="208"/>
    </row>
    <row r="44917" spans="11:11" x14ac:dyDescent="0.35">
      <c r="K44917" s="208"/>
    </row>
    <row r="44918" spans="11:11" x14ac:dyDescent="0.35">
      <c r="K44918" s="208"/>
    </row>
    <row r="44919" spans="11:11" x14ac:dyDescent="0.35">
      <c r="K44919" s="208"/>
    </row>
    <row r="44920" spans="11:11" x14ac:dyDescent="0.35">
      <c r="K44920" s="208"/>
    </row>
    <row r="44921" spans="11:11" x14ac:dyDescent="0.35">
      <c r="K44921" s="208"/>
    </row>
    <row r="44922" spans="11:11" x14ac:dyDescent="0.35">
      <c r="K44922" s="208"/>
    </row>
    <row r="44923" spans="11:11" x14ac:dyDescent="0.35">
      <c r="K44923" s="208"/>
    </row>
    <row r="44924" spans="11:11" x14ac:dyDescent="0.35">
      <c r="K44924" s="208"/>
    </row>
    <row r="44925" spans="11:11" x14ac:dyDescent="0.35">
      <c r="K44925" s="208"/>
    </row>
    <row r="44926" spans="11:11" x14ac:dyDescent="0.35">
      <c r="K44926" s="208"/>
    </row>
    <row r="44927" spans="11:11" x14ac:dyDescent="0.35">
      <c r="K44927" s="208"/>
    </row>
    <row r="44928" spans="11:11" x14ac:dyDescent="0.35">
      <c r="K44928" s="208"/>
    </row>
    <row r="44929" spans="11:11" x14ac:dyDescent="0.35">
      <c r="K44929" s="208"/>
    </row>
    <row r="44930" spans="11:11" x14ac:dyDescent="0.35">
      <c r="K44930" s="208"/>
    </row>
    <row r="44931" spans="11:11" x14ac:dyDescent="0.35">
      <c r="K44931" s="208"/>
    </row>
    <row r="44932" spans="11:11" x14ac:dyDescent="0.35">
      <c r="K44932" s="208"/>
    </row>
    <row r="44933" spans="11:11" x14ac:dyDescent="0.35">
      <c r="K44933" s="208"/>
    </row>
    <row r="44934" spans="11:11" x14ac:dyDescent="0.35">
      <c r="K44934" s="208"/>
    </row>
    <row r="44935" spans="11:11" x14ac:dyDescent="0.35">
      <c r="K44935" s="208"/>
    </row>
    <row r="44936" spans="11:11" x14ac:dyDescent="0.35">
      <c r="K44936" s="208"/>
    </row>
    <row r="44937" spans="11:11" x14ac:dyDescent="0.35">
      <c r="K44937" s="208"/>
    </row>
    <row r="44938" spans="11:11" x14ac:dyDescent="0.35">
      <c r="K44938" s="208"/>
    </row>
    <row r="44939" spans="11:11" x14ac:dyDescent="0.35">
      <c r="K44939" s="208"/>
    </row>
    <row r="44940" spans="11:11" x14ac:dyDescent="0.35">
      <c r="K44940" s="208"/>
    </row>
    <row r="44941" spans="11:11" x14ac:dyDescent="0.35">
      <c r="K44941" s="208"/>
    </row>
    <row r="44942" spans="11:11" x14ac:dyDescent="0.35">
      <c r="K44942" s="208"/>
    </row>
    <row r="44943" spans="11:11" x14ac:dyDescent="0.35">
      <c r="K44943" s="208"/>
    </row>
    <row r="44944" spans="11:11" x14ac:dyDescent="0.35">
      <c r="K44944" s="208"/>
    </row>
    <row r="44945" spans="11:11" x14ac:dyDescent="0.35">
      <c r="K44945" s="208"/>
    </row>
    <row r="44946" spans="11:11" x14ac:dyDescent="0.35">
      <c r="K44946" s="208"/>
    </row>
    <row r="44947" spans="11:11" x14ac:dyDescent="0.35">
      <c r="K44947" s="208"/>
    </row>
    <row r="44948" spans="11:11" x14ac:dyDescent="0.35">
      <c r="K44948" s="208"/>
    </row>
    <row r="44949" spans="11:11" x14ac:dyDescent="0.35">
      <c r="K44949" s="208"/>
    </row>
    <row r="44950" spans="11:11" x14ac:dyDescent="0.35">
      <c r="K44950" s="208"/>
    </row>
    <row r="44951" spans="11:11" x14ac:dyDescent="0.35">
      <c r="K44951" s="208"/>
    </row>
    <row r="44952" spans="11:11" x14ac:dyDescent="0.35">
      <c r="K44952" s="208"/>
    </row>
    <row r="44953" spans="11:11" x14ac:dyDescent="0.35">
      <c r="K44953" s="208"/>
    </row>
    <row r="44954" spans="11:11" x14ac:dyDescent="0.35">
      <c r="K44954" s="208"/>
    </row>
    <row r="44955" spans="11:11" x14ac:dyDescent="0.35">
      <c r="K44955" s="208"/>
    </row>
    <row r="44956" spans="11:11" x14ac:dyDescent="0.35">
      <c r="K44956" s="208"/>
    </row>
    <row r="44957" spans="11:11" x14ac:dyDescent="0.35">
      <c r="K44957" s="208"/>
    </row>
    <row r="44958" spans="11:11" x14ac:dyDescent="0.35">
      <c r="K44958" s="208"/>
    </row>
    <row r="44959" spans="11:11" x14ac:dyDescent="0.35">
      <c r="K44959" s="208"/>
    </row>
    <row r="44960" spans="11:11" x14ac:dyDescent="0.35">
      <c r="K44960" s="208"/>
    </row>
    <row r="44961" spans="11:11" x14ac:dyDescent="0.35">
      <c r="K44961" s="208"/>
    </row>
    <row r="44962" spans="11:11" x14ac:dyDescent="0.35">
      <c r="K44962" s="208"/>
    </row>
    <row r="44963" spans="11:11" x14ac:dyDescent="0.35">
      <c r="K44963" s="208"/>
    </row>
    <row r="44964" spans="11:11" x14ac:dyDescent="0.35">
      <c r="K44964" s="208"/>
    </row>
    <row r="44965" spans="11:11" x14ac:dyDescent="0.35">
      <c r="K44965" s="208"/>
    </row>
    <row r="44966" spans="11:11" x14ac:dyDescent="0.35">
      <c r="K44966" s="208"/>
    </row>
    <row r="44967" spans="11:11" x14ac:dyDescent="0.35">
      <c r="K44967" s="208"/>
    </row>
    <row r="44968" spans="11:11" x14ac:dyDescent="0.35">
      <c r="K44968" s="208"/>
    </row>
    <row r="44969" spans="11:11" x14ac:dyDescent="0.35">
      <c r="K44969" s="208"/>
    </row>
    <row r="44970" spans="11:11" x14ac:dyDescent="0.35">
      <c r="K44970" s="208"/>
    </row>
    <row r="44971" spans="11:11" x14ac:dyDescent="0.35">
      <c r="K44971" s="208"/>
    </row>
    <row r="44972" spans="11:11" x14ac:dyDescent="0.35">
      <c r="K44972" s="208"/>
    </row>
    <row r="44973" spans="11:11" x14ac:dyDescent="0.35">
      <c r="K44973" s="208"/>
    </row>
    <row r="44974" spans="11:11" x14ac:dyDescent="0.35">
      <c r="K44974" s="208"/>
    </row>
    <row r="44975" spans="11:11" x14ac:dyDescent="0.35">
      <c r="K44975" s="208"/>
    </row>
    <row r="44976" spans="11:11" x14ac:dyDescent="0.35">
      <c r="K44976" s="208"/>
    </row>
    <row r="44977" spans="11:11" x14ac:dyDescent="0.35">
      <c r="K44977" s="208"/>
    </row>
    <row r="44978" spans="11:11" x14ac:dyDescent="0.35">
      <c r="K44978" s="208"/>
    </row>
    <row r="44979" spans="11:11" x14ac:dyDescent="0.35">
      <c r="K44979" s="208"/>
    </row>
    <row r="44980" spans="11:11" x14ac:dyDescent="0.35">
      <c r="K44980" s="208"/>
    </row>
    <row r="44981" spans="11:11" x14ac:dyDescent="0.35">
      <c r="K44981" s="208"/>
    </row>
    <row r="44982" spans="11:11" x14ac:dyDescent="0.35">
      <c r="K44982" s="208"/>
    </row>
    <row r="44983" spans="11:11" x14ac:dyDescent="0.35">
      <c r="K44983" s="208"/>
    </row>
    <row r="44984" spans="11:11" x14ac:dyDescent="0.35">
      <c r="K44984" s="208"/>
    </row>
    <row r="44985" spans="11:11" x14ac:dyDescent="0.35">
      <c r="K44985" s="208"/>
    </row>
    <row r="44986" spans="11:11" x14ac:dyDescent="0.35">
      <c r="K44986" s="208"/>
    </row>
    <row r="44987" spans="11:11" x14ac:dyDescent="0.35">
      <c r="K44987" s="208"/>
    </row>
    <row r="44988" spans="11:11" x14ac:dyDescent="0.35">
      <c r="K44988" s="208"/>
    </row>
    <row r="44989" spans="11:11" x14ac:dyDescent="0.35">
      <c r="K44989" s="208"/>
    </row>
    <row r="44990" spans="11:11" x14ac:dyDescent="0.35">
      <c r="K44990" s="208"/>
    </row>
    <row r="44991" spans="11:11" x14ac:dyDescent="0.35">
      <c r="K44991" s="208"/>
    </row>
    <row r="44992" spans="11:11" x14ac:dyDescent="0.35">
      <c r="K44992" s="208"/>
    </row>
    <row r="44993" spans="11:11" x14ac:dyDescent="0.35">
      <c r="K44993" s="208"/>
    </row>
    <row r="44994" spans="11:11" x14ac:dyDescent="0.35">
      <c r="K44994" s="208"/>
    </row>
    <row r="44995" spans="11:11" x14ac:dyDescent="0.35">
      <c r="K44995" s="208"/>
    </row>
    <row r="44996" spans="11:11" x14ac:dyDescent="0.35">
      <c r="K44996" s="208"/>
    </row>
    <row r="44997" spans="11:11" x14ac:dyDescent="0.35">
      <c r="K44997" s="208"/>
    </row>
    <row r="44998" spans="11:11" x14ac:dyDescent="0.35">
      <c r="K44998" s="208"/>
    </row>
    <row r="44999" spans="11:11" x14ac:dyDescent="0.35">
      <c r="K44999" s="208"/>
    </row>
    <row r="45000" spans="11:11" x14ac:dyDescent="0.35">
      <c r="K45000" s="208"/>
    </row>
    <row r="45001" spans="11:11" x14ac:dyDescent="0.35">
      <c r="K45001" s="208"/>
    </row>
    <row r="45002" spans="11:11" x14ac:dyDescent="0.35">
      <c r="K45002" s="208"/>
    </row>
    <row r="45003" spans="11:11" x14ac:dyDescent="0.35">
      <c r="K45003" s="208"/>
    </row>
    <row r="45004" spans="11:11" x14ac:dyDescent="0.35">
      <c r="K45004" s="208"/>
    </row>
    <row r="45005" spans="11:11" x14ac:dyDescent="0.35">
      <c r="K45005" s="208"/>
    </row>
    <row r="45006" spans="11:11" x14ac:dyDescent="0.35">
      <c r="K45006" s="208"/>
    </row>
    <row r="45007" spans="11:11" x14ac:dyDescent="0.35">
      <c r="K45007" s="208"/>
    </row>
    <row r="45008" spans="11:11" x14ac:dyDescent="0.35">
      <c r="K45008" s="208"/>
    </row>
    <row r="45009" spans="11:11" x14ac:dyDescent="0.35">
      <c r="K45009" s="208"/>
    </row>
    <row r="45010" spans="11:11" x14ac:dyDescent="0.35">
      <c r="K45010" s="208"/>
    </row>
    <row r="45011" spans="11:11" x14ac:dyDescent="0.35">
      <c r="K45011" s="208"/>
    </row>
    <row r="45012" spans="11:11" x14ac:dyDescent="0.35">
      <c r="K45012" s="208"/>
    </row>
    <row r="45013" spans="11:11" x14ac:dyDescent="0.35">
      <c r="K45013" s="208"/>
    </row>
    <row r="45014" spans="11:11" x14ac:dyDescent="0.35">
      <c r="K45014" s="208"/>
    </row>
    <row r="45015" spans="11:11" x14ac:dyDescent="0.35">
      <c r="K45015" s="208"/>
    </row>
    <row r="45016" spans="11:11" x14ac:dyDescent="0.35">
      <c r="K45016" s="208"/>
    </row>
    <row r="45017" spans="11:11" x14ac:dyDescent="0.35">
      <c r="K45017" s="208"/>
    </row>
    <row r="45018" spans="11:11" x14ac:dyDescent="0.35">
      <c r="K45018" s="208"/>
    </row>
    <row r="45019" spans="11:11" x14ac:dyDescent="0.35">
      <c r="K45019" s="208"/>
    </row>
    <row r="45020" spans="11:11" x14ac:dyDescent="0.35">
      <c r="K45020" s="208"/>
    </row>
    <row r="45021" spans="11:11" x14ac:dyDescent="0.35">
      <c r="K45021" s="208"/>
    </row>
    <row r="45022" spans="11:11" x14ac:dyDescent="0.35">
      <c r="K45022" s="208"/>
    </row>
    <row r="45023" spans="11:11" x14ac:dyDescent="0.35">
      <c r="K45023" s="208"/>
    </row>
    <row r="45024" spans="11:11" x14ac:dyDescent="0.35">
      <c r="K45024" s="208"/>
    </row>
    <row r="45025" spans="11:11" x14ac:dyDescent="0.35">
      <c r="K45025" s="208"/>
    </row>
    <row r="45026" spans="11:11" x14ac:dyDescent="0.35">
      <c r="K45026" s="208"/>
    </row>
    <row r="45027" spans="11:11" x14ac:dyDescent="0.35">
      <c r="K45027" s="208"/>
    </row>
    <row r="45028" spans="11:11" x14ac:dyDescent="0.35">
      <c r="K45028" s="208"/>
    </row>
    <row r="45029" spans="11:11" x14ac:dyDescent="0.35">
      <c r="K45029" s="208"/>
    </row>
    <row r="45030" spans="11:11" x14ac:dyDescent="0.35">
      <c r="K45030" s="208"/>
    </row>
    <row r="45031" spans="11:11" x14ac:dyDescent="0.35">
      <c r="K45031" s="208"/>
    </row>
    <row r="45032" spans="11:11" x14ac:dyDescent="0.35">
      <c r="K45032" s="208"/>
    </row>
    <row r="45033" spans="11:11" x14ac:dyDescent="0.35">
      <c r="K45033" s="208"/>
    </row>
    <row r="45034" spans="11:11" x14ac:dyDescent="0.35">
      <c r="K45034" s="208"/>
    </row>
    <row r="45035" spans="11:11" x14ac:dyDescent="0.35">
      <c r="K45035" s="208"/>
    </row>
    <row r="45036" spans="11:11" x14ac:dyDescent="0.35">
      <c r="K45036" s="208"/>
    </row>
    <row r="45037" spans="11:11" x14ac:dyDescent="0.35">
      <c r="K45037" s="208"/>
    </row>
    <row r="45038" spans="11:11" x14ac:dyDescent="0.35">
      <c r="K45038" s="208"/>
    </row>
    <row r="45039" spans="11:11" x14ac:dyDescent="0.35">
      <c r="K45039" s="208"/>
    </row>
    <row r="45040" spans="11:11" x14ac:dyDescent="0.35">
      <c r="K45040" s="208"/>
    </row>
    <row r="45041" spans="11:11" x14ac:dyDescent="0.35">
      <c r="K45041" s="208"/>
    </row>
    <row r="45042" spans="11:11" x14ac:dyDescent="0.35">
      <c r="K45042" s="208"/>
    </row>
    <row r="45043" spans="11:11" x14ac:dyDescent="0.35">
      <c r="K45043" s="208"/>
    </row>
    <row r="45044" spans="11:11" x14ac:dyDescent="0.35">
      <c r="K45044" s="208"/>
    </row>
    <row r="45045" spans="11:11" x14ac:dyDescent="0.35">
      <c r="K45045" s="208"/>
    </row>
    <row r="45046" spans="11:11" x14ac:dyDescent="0.35">
      <c r="K45046" s="208"/>
    </row>
    <row r="45047" spans="11:11" x14ac:dyDescent="0.35">
      <c r="K45047" s="208"/>
    </row>
    <row r="45048" spans="11:11" x14ac:dyDescent="0.35">
      <c r="K45048" s="208"/>
    </row>
    <row r="45049" spans="11:11" x14ac:dyDescent="0.35">
      <c r="K45049" s="208"/>
    </row>
    <row r="45050" spans="11:11" x14ac:dyDescent="0.35">
      <c r="K45050" s="208"/>
    </row>
    <row r="45051" spans="11:11" x14ac:dyDescent="0.35">
      <c r="K45051" s="208"/>
    </row>
    <row r="45052" spans="11:11" x14ac:dyDescent="0.35">
      <c r="K45052" s="208"/>
    </row>
    <row r="45053" spans="11:11" x14ac:dyDescent="0.35">
      <c r="K45053" s="208"/>
    </row>
    <row r="45054" spans="11:11" x14ac:dyDescent="0.35">
      <c r="K45054" s="208"/>
    </row>
    <row r="45055" spans="11:11" x14ac:dyDescent="0.35">
      <c r="K45055" s="208"/>
    </row>
    <row r="45056" spans="11:11" x14ac:dyDescent="0.35">
      <c r="K45056" s="208"/>
    </row>
    <row r="45057" spans="11:11" x14ac:dyDescent="0.35">
      <c r="K45057" s="208"/>
    </row>
    <row r="45058" spans="11:11" x14ac:dyDescent="0.35">
      <c r="K45058" s="208"/>
    </row>
    <row r="45059" spans="11:11" x14ac:dyDescent="0.35">
      <c r="K45059" s="208"/>
    </row>
    <row r="45060" spans="11:11" x14ac:dyDescent="0.35">
      <c r="K45060" s="208"/>
    </row>
    <row r="45061" spans="11:11" x14ac:dyDescent="0.35">
      <c r="K45061" s="208"/>
    </row>
    <row r="45062" spans="11:11" x14ac:dyDescent="0.35">
      <c r="K45062" s="208"/>
    </row>
    <row r="45063" spans="11:11" x14ac:dyDescent="0.35">
      <c r="K45063" s="208"/>
    </row>
    <row r="45064" spans="11:11" x14ac:dyDescent="0.35">
      <c r="K45064" s="208"/>
    </row>
    <row r="45065" spans="11:11" x14ac:dyDescent="0.35">
      <c r="K45065" s="208"/>
    </row>
    <row r="45066" spans="11:11" x14ac:dyDescent="0.35">
      <c r="K45066" s="208"/>
    </row>
    <row r="45067" spans="11:11" x14ac:dyDescent="0.35">
      <c r="K45067" s="208"/>
    </row>
    <row r="45068" spans="11:11" x14ac:dyDescent="0.35">
      <c r="K45068" s="208"/>
    </row>
    <row r="45069" spans="11:11" x14ac:dyDescent="0.35">
      <c r="K45069" s="208"/>
    </row>
    <row r="45070" spans="11:11" x14ac:dyDescent="0.35">
      <c r="K45070" s="208"/>
    </row>
    <row r="45071" spans="11:11" x14ac:dyDescent="0.35">
      <c r="K45071" s="208"/>
    </row>
    <row r="45072" spans="11:11" x14ac:dyDescent="0.35">
      <c r="K45072" s="208"/>
    </row>
    <row r="45073" spans="11:11" x14ac:dyDescent="0.35">
      <c r="K45073" s="208"/>
    </row>
    <row r="45074" spans="11:11" x14ac:dyDescent="0.35">
      <c r="K45074" s="208"/>
    </row>
    <row r="45075" spans="11:11" x14ac:dyDescent="0.35">
      <c r="K45075" s="208"/>
    </row>
    <row r="45076" spans="11:11" x14ac:dyDescent="0.35">
      <c r="K45076" s="208"/>
    </row>
    <row r="45077" spans="11:11" x14ac:dyDescent="0.35">
      <c r="K45077" s="208"/>
    </row>
    <row r="45078" spans="11:11" x14ac:dyDescent="0.35">
      <c r="K45078" s="208"/>
    </row>
    <row r="45079" spans="11:11" x14ac:dyDescent="0.35">
      <c r="K45079" s="208"/>
    </row>
    <row r="45080" spans="11:11" x14ac:dyDescent="0.35">
      <c r="K45080" s="208"/>
    </row>
    <row r="45081" spans="11:11" x14ac:dyDescent="0.35">
      <c r="K45081" s="208"/>
    </row>
    <row r="45082" spans="11:11" x14ac:dyDescent="0.35">
      <c r="K45082" s="208"/>
    </row>
    <row r="45083" spans="11:11" x14ac:dyDescent="0.35">
      <c r="K45083" s="208"/>
    </row>
    <row r="45084" spans="11:11" x14ac:dyDescent="0.35">
      <c r="K45084" s="208"/>
    </row>
    <row r="45085" spans="11:11" x14ac:dyDescent="0.35">
      <c r="K45085" s="208"/>
    </row>
    <row r="45086" spans="11:11" x14ac:dyDescent="0.35">
      <c r="K45086" s="208"/>
    </row>
    <row r="45087" spans="11:11" x14ac:dyDescent="0.35">
      <c r="K45087" s="208"/>
    </row>
    <row r="45088" spans="11:11" x14ac:dyDescent="0.35">
      <c r="K45088" s="208"/>
    </row>
    <row r="45089" spans="11:11" x14ac:dyDescent="0.35">
      <c r="K45089" s="208"/>
    </row>
    <row r="45090" spans="11:11" x14ac:dyDescent="0.35">
      <c r="K45090" s="208"/>
    </row>
    <row r="45091" spans="11:11" x14ac:dyDescent="0.35">
      <c r="K45091" s="208"/>
    </row>
    <row r="45092" spans="11:11" x14ac:dyDescent="0.35">
      <c r="K45092" s="208"/>
    </row>
    <row r="45093" spans="11:11" x14ac:dyDescent="0.35">
      <c r="K45093" s="208"/>
    </row>
    <row r="45094" spans="11:11" x14ac:dyDescent="0.35">
      <c r="K45094" s="208"/>
    </row>
    <row r="45095" spans="11:11" x14ac:dyDescent="0.35">
      <c r="K45095" s="208"/>
    </row>
    <row r="45096" spans="11:11" x14ac:dyDescent="0.35">
      <c r="K45096" s="208"/>
    </row>
    <row r="45097" spans="11:11" x14ac:dyDescent="0.35">
      <c r="K45097" s="208"/>
    </row>
    <row r="45098" spans="11:11" x14ac:dyDescent="0.35">
      <c r="K45098" s="208"/>
    </row>
    <row r="45099" spans="11:11" x14ac:dyDescent="0.35">
      <c r="K45099" s="208"/>
    </row>
    <row r="45100" spans="11:11" x14ac:dyDescent="0.35">
      <c r="K45100" s="208"/>
    </row>
    <row r="45101" spans="11:11" x14ac:dyDescent="0.35">
      <c r="K45101" s="208"/>
    </row>
    <row r="45102" spans="11:11" x14ac:dyDescent="0.35">
      <c r="K45102" s="208"/>
    </row>
    <row r="45103" spans="11:11" x14ac:dyDescent="0.35">
      <c r="K45103" s="208"/>
    </row>
    <row r="45104" spans="11:11" x14ac:dyDescent="0.35">
      <c r="K45104" s="208"/>
    </row>
    <row r="45105" spans="11:11" x14ac:dyDescent="0.35">
      <c r="K45105" s="208"/>
    </row>
    <row r="45106" spans="11:11" x14ac:dyDescent="0.35">
      <c r="K45106" s="208"/>
    </row>
    <row r="45107" spans="11:11" x14ac:dyDescent="0.35">
      <c r="K45107" s="208"/>
    </row>
    <row r="45108" spans="11:11" x14ac:dyDescent="0.35">
      <c r="K45108" s="208"/>
    </row>
    <row r="45109" spans="11:11" x14ac:dyDescent="0.35">
      <c r="K45109" s="208"/>
    </row>
    <row r="45110" spans="11:11" x14ac:dyDescent="0.35">
      <c r="K45110" s="208"/>
    </row>
    <row r="45111" spans="11:11" x14ac:dyDescent="0.35">
      <c r="K45111" s="208"/>
    </row>
    <row r="45112" spans="11:11" x14ac:dyDescent="0.35">
      <c r="K45112" s="208"/>
    </row>
    <row r="45113" spans="11:11" x14ac:dyDescent="0.35">
      <c r="K45113" s="208"/>
    </row>
    <row r="45114" spans="11:11" x14ac:dyDescent="0.35">
      <c r="K45114" s="208"/>
    </row>
    <row r="45115" spans="11:11" x14ac:dyDescent="0.35">
      <c r="K45115" s="208"/>
    </row>
    <row r="45116" spans="11:11" x14ac:dyDescent="0.35">
      <c r="K45116" s="208"/>
    </row>
    <row r="45117" spans="11:11" x14ac:dyDescent="0.35">
      <c r="K45117" s="208"/>
    </row>
    <row r="45118" spans="11:11" x14ac:dyDescent="0.35">
      <c r="K45118" s="208"/>
    </row>
    <row r="45119" spans="11:11" x14ac:dyDescent="0.35">
      <c r="K45119" s="208"/>
    </row>
    <row r="45120" spans="11:11" x14ac:dyDescent="0.35">
      <c r="K45120" s="208"/>
    </row>
    <row r="45121" spans="11:11" x14ac:dyDescent="0.35">
      <c r="K45121" s="208"/>
    </row>
    <row r="45122" spans="11:11" x14ac:dyDescent="0.35">
      <c r="K45122" s="208"/>
    </row>
    <row r="45123" spans="11:11" x14ac:dyDescent="0.35">
      <c r="K45123" s="208"/>
    </row>
    <row r="45124" spans="11:11" x14ac:dyDescent="0.35">
      <c r="K45124" s="208"/>
    </row>
    <row r="45125" spans="11:11" x14ac:dyDescent="0.35">
      <c r="K45125" s="208"/>
    </row>
    <row r="45126" spans="11:11" x14ac:dyDescent="0.35">
      <c r="K45126" s="208"/>
    </row>
    <row r="45127" spans="11:11" x14ac:dyDescent="0.35">
      <c r="K45127" s="208"/>
    </row>
    <row r="45128" spans="11:11" x14ac:dyDescent="0.35">
      <c r="K45128" s="208"/>
    </row>
    <row r="45129" spans="11:11" x14ac:dyDescent="0.35">
      <c r="K45129" s="208"/>
    </row>
    <row r="45130" spans="11:11" x14ac:dyDescent="0.35">
      <c r="K45130" s="208"/>
    </row>
    <row r="45131" spans="11:11" x14ac:dyDescent="0.35">
      <c r="K45131" s="208"/>
    </row>
    <row r="45132" spans="11:11" x14ac:dyDescent="0.35">
      <c r="K45132" s="208"/>
    </row>
    <row r="45133" spans="11:11" x14ac:dyDescent="0.35">
      <c r="K45133" s="208"/>
    </row>
    <row r="45134" spans="11:11" x14ac:dyDescent="0.35">
      <c r="K45134" s="208"/>
    </row>
    <row r="45135" spans="11:11" x14ac:dyDescent="0.35">
      <c r="K45135" s="208"/>
    </row>
    <row r="45136" spans="11:11" x14ac:dyDescent="0.35">
      <c r="K45136" s="208"/>
    </row>
    <row r="45137" spans="11:11" x14ac:dyDescent="0.35">
      <c r="K45137" s="208"/>
    </row>
    <row r="45138" spans="11:11" x14ac:dyDescent="0.35">
      <c r="K45138" s="208"/>
    </row>
    <row r="45139" spans="11:11" x14ac:dyDescent="0.35">
      <c r="K45139" s="208"/>
    </row>
    <row r="45140" spans="11:11" x14ac:dyDescent="0.35">
      <c r="K45140" s="208"/>
    </row>
    <row r="45141" spans="11:11" x14ac:dyDescent="0.35">
      <c r="K45141" s="208"/>
    </row>
    <row r="45142" spans="11:11" x14ac:dyDescent="0.35">
      <c r="K45142" s="208"/>
    </row>
    <row r="45143" spans="11:11" x14ac:dyDescent="0.35">
      <c r="K45143" s="208"/>
    </row>
    <row r="45144" spans="11:11" x14ac:dyDescent="0.35">
      <c r="K45144" s="208"/>
    </row>
    <row r="45145" spans="11:11" x14ac:dyDescent="0.35">
      <c r="K45145" s="208"/>
    </row>
    <row r="45146" spans="11:11" x14ac:dyDescent="0.35">
      <c r="K45146" s="208"/>
    </row>
    <row r="45147" spans="11:11" x14ac:dyDescent="0.35">
      <c r="K45147" s="208"/>
    </row>
    <row r="45148" spans="11:11" x14ac:dyDescent="0.35">
      <c r="K45148" s="208"/>
    </row>
    <row r="45149" spans="11:11" x14ac:dyDescent="0.35">
      <c r="K45149" s="208"/>
    </row>
    <row r="45150" spans="11:11" x14ac:dyDescent="0.35">
      <c r="K45150" s="208"/>
    </row>
    <row r="45151" spans="11:11" x14ac:dyDescent="0.35">
      <c r="K45151" s="208"/>
    </row>
    <row r="45152" spans="11:11" x14ac:dyDescent="0.35">
      <c r="K45152" s="208"/>
    </row>
    <row r="45153" spans="11:11" x14ac:dyDescent="0.35">
      <c r="K45153" s="208"/>
    </row>
    <row r="45154" spans="11:11" x14ac:dyDescent="0.35">
      <c r="K45154" s="208"/>
    </row>
    <row r="45155" spans="11:11" x14ac:dyDescent="0.35">
      <c r="K45155" s="208"/>
    </row>
    <row r="45156" spans="11:11" x14ac:dyDescent="0.35">
      <c r="K45156" s="208"/>
    </row>
    <row r="45157" spans="11:11" x14ac:dyDescent="0.35">
      <c r="K45157" s="208"/>
    </row>
    <row r="45158" spans="11:11" x14ac:dyDescent="0.35">
      <c r="K45158" s="208"/>
    </row>
    <row r="45159" spans="11:11" x14ac:dyDescent="0.35">
      <c r="K45159" s="208"/>
    </row>
    <row r="45160" spans="11:11" x14ac:dyDescent="0.35">
      <c r="K45160" s="208"/>
    </row>
    <row r="45161" spans="11:11" x14ac:dyDescent="0.35">
      <c r="K45161" s="208"/>
    </row>
    <row r="45162" spans="11:11" x14ac:dyDescent="0.35">
      <c r="K45162" s="208"/>
    </row>
    <row r="45163" spans="11:11" x14ac:dyDescent="0.35">
      <c r="K45163" s="208"/>
    </row>
    <row r="45164" spans="11:11" x14ac:dyDescent="0.35">
      <c r="K45164" s="208"/>
    </row>
    <row r="45165" spans="11:11" x14ac:dyDescent="0.35">
      <c r="K45165" s="208"/>
    </row>
    <row r="45166" spans="11:11" x14ac:dyDescent="0.35">
      <c r="K45166" s="208"/>
    </row>
    <row r="45167" spans="11:11" x14ac:dyDescent="0.35">
      <c r="K45167" s="208"/>
    </row>
    <row r="45168" spans="11:11" x14ac:dyDescent="0.35">
      <c r="K45168" s="208"/>
    </row>
    <row r="45169" spans="11:11" x14ac:dyDescent="0.35">
      <c r="K45169" s="208"/>
    </row>
    <row r="45170" spans="11:11" x14ac:dyDescent="0.35">
      <c r="K45170" s="208"/>
    </row>
    <row r="45171" spans="11:11" x14ac:dyDescent="0.35">
      <c r="K45171" s="208"/>
    </row>
    <row r="45172" spans="11:11" x14ac:dyDescent="0.35">
      <c r="K45172" s="208"/>
    </row>
    <row r="45173" spans="11:11" x14ac:dyDescent="0.35">
      <c r="K45173" s="208"/>
    </row>
    <row r="45174" spans="11:11" x14ac:dyDescent="0.35">
      <c r="K45174" s="208"/>
    </row>
    <row r="45175" spans="11:11" x14ac:dyDescent="0.35">
      <c r="K45175" s="208"/>
    </row>
    <row r="45176" spans="11:11" x14ac:dyDescent="0.35">
      <c r="K45176" s="208"/>
    </row>
    <row r="45177" spans="11:11" x14ac:dyDescent="0.35">
      <c r="K45177" s="208"/>
    </row>
    <row r="45178" spans="11:11" x14ac:dyDescent="0.35">
      <c r="K45178" s="208"/>
    </row>
    <row r="45179" spans="11:11" x14ac:dyDescent="0.35">
      <c r="K45179" s="208"/>
    </row>
    <row r="45180" spans="11:11" x14ac:dyDescent="0.35">
      <c r="K45180" s="208"/>
    </row>
    <row r="45181" spans="11:11" x14ac:dyDescent="0.35">
      <c r="K45181" s="208"/>
    </row>
    <row r="45182" spans="11:11" x14ac:dyDescent="0.35">
      <c r="K45182" s="208"/>
    </row>
    <row r="45183" spans="11:11" x14ac:dyDescent="0.35">
      <c r="K45183" s="208"/>
    </row>
    <row r="45184" spans="11:11" x14ac:dyDescent="0.35">
      <c r="K45184" s="208"/>
    </row>
    <row r="45185" spans="11:11" x14ac:dyDescent="0.35">
      <c r="K45185" s="208"/>
    </row>
    <row r="45186" spans="11:11" x14ac:dyDescent="0.35">
      <c r="K45186" s="208"/>
    </row>
    <row r="45187" spans="11:11" x14ac:dyDescent="0.35">
      <c r="K45187" s="208"/>
    </row>
    <row r="45188" spans="11:11" x14ac:dyDescent="0.35">
      <c r="K45188" s="208"/>
    </row>
    <row r="45189" spans="11:11" x14ac:dyDescent="0.35">
      <c r="K45189" s="208"/>
    </row>
    <row r="45190" spans="11:11" x14ac:dyDescent="0.35">
      <c r="K45190" s="208"/>
    </row>
    <row r="45191" spans="11:11" x14ac:dyDescent="0.35">
      <c r="K45191" s="208"/>
    </row>
    <row r="45192" spans="11:11" x14ac:dyDescent="0.35">
      <c r="K45192" s="208"/>
    </row>
    <row r="45193" spans="11:11" x14ac:dyDescent="0.35">
      <c r="K45193" s="208"/>
    </row>
    <row r="45194" spans="11:11" x14ac:dyDescent="0.35">
      <c r="K45194" s="208"/>
    </row>
    <row r="45195" spans="11:11" x14ac:dyDescent="0.35">
      <c r="K45195" s="208"/>
    </row>
    <row r="45196" spans="11:11" x14ac:dyDescent="0.35">
      <c r="K45196" s="208"/>
    </row>
    <row r="45197" spans="11:11" x14ac:dyDescent="0.35">
      <c r="K45197" s="208"/>
    </row>
    <row r="45198" spans="11:11" x14ac:dyDescent="0.35">
      <c r="K45198" s="208"/>
    </row>
    <row r="45199" spans="11:11" x14ac:dyDescent="0.35">
      <c r="K45199" s="208"/>
    </row>
    <row r="45200" spans="11:11" x14ac:dyDescent="0.35">
      <c r="K45200" s="208"/>
    </row>
    <row r="45201" spans="11:11" x14ac:dyDescent="0.35">
      <c r="K45201" s="208"/>
    </row>
    <row r="45202" spans="11:11" x14ac:dyDescent="0.35">
      <c r="K45202" s="208"/>
    </row>
    <row r="45203" spans="11:11" x14ac:dyDescent="0.35">
      <c r="K45203" s="208"/>
    </row>
    <row r="45204" spans="11:11" x14ac:dyDescent="0.35">
      <c r="K45204" s="208"/>
    </row>
    <row r="45205" spans="11:11" x14ac:dyDescent="0.35">
      <c r="K45205" s="208"/>
    </row>
    <row r="45206" spans="11:11" x14ac:dyDescent="0.35">
      <c r="K45206" s="208"/>
    </row>
    <row r="45207" spans="11:11" x14ac:dyDescent="0.35">
      <c r="K45207" s="208"/>
    </row>
    <row r="45208" spans="11:11" x14ac:dyDescent="0.35">
      <c r="K45208" s="208"/>
    </row>
    <row r="45209" spans="11:11" x14ac:dyDescent="0.35">
      <c r="K45209" s="208"/>
    </row>
    <row r="45210" spans="11:11" x14ac:dyDescent="0.35">
      <c r="K45210" s="208"/>
    </row>
    <row r="45211" spans="11:11" x14ac:dyDescent="0.35">
      <c r="K45211" s="208"/>
    </row>
    <row r="45212" spans="11:11" x14ac:dyDescent="0.35">
      <c r="K45212" s="208"/>
    </row>
    <row r="45213" spans="11:11" x14ac:dyDescent="0.35">
      <c r="K45213" s="208"/>
    </row>
    <row r="45214" spans="11:11" x14ac:dyDescent="0.35">
      <c r="K45214" s="208"/>
    </row>
    <row r="45215" spans="11:11" x14ac:dyDescent="0.35">
      <c r="K45215" s="208"/>
    </row>
    <row r="45216" spans="11:11" x14ac:dyDescent="0.35">
      <c r="K45216" s="208"/>
    </row>
    <row r="45217" spans="11:11" x14ac:dyDescent="0.35">
      <c r="K45217" s="208"/>
    </row>
    <row r="45218" spans="11:11" x14ac:dyDescent="0.35">
      <c r="K45218" s="208"/>
    </row>
    <row r="45219" spans="11:11" x14ac:dyDescent="0.35">
      <c r="K45219" s="208"/>
    </row>
    <row r="45220" spans="11:11" x14ac:dyDescent="0.35">
      <c r="K45220" s="208"/>
    </row>
    <row r="45221" spans="11:11" x14ac:dyDescent="0.35">
      <c r="K45221" s="208"/>
    </row>
    <row r="45222" spans="11:11" x14ac:dyDescent="0.35">
      <c r="K45222" s="208"/>
    </row>
    <row r="45223" spans="11:11" x14ac:dyDescent="0.35">
      <c r="K45223" s="208"/>
    </row>
    <row r="45224" spans="11:11" x14ac:dyDescent="0.35">
      <c r="K45224" s="208"/>
    </row>
    <row r="45225" spans="11:11" x14ac:dyDescent="0.35">
      <c r="K45225" s="208"/>
    </row>
    <row r="45226" spans="11:11" x14ac:dyDescent="0.35">
      <c r="K45226" s="208"/>
    </row>
    <row r="45227" spans="11:11" x14ac:dyDescent="0.35">
      <c r="K45227" s="208"/>
    </row>
    <row r="45228" spans="11:11" x14ac:dyDescent="0.35">
      <c r="K45228" s="208"/>
    </row>
    <row r="45229" spans="11:11" x14ac:dyDescent="0.35">
      <c r="K45229" s="208"/>
    </row>
    <row r="45230" spans="11:11" x14ac:dyDescent="0.35">
      <c r="K45230" s="208"/>
    </row>
    <row r="45231" spans="11:11" x14ac:dyDescent="0.35">
      <c r="K45231" s="208"/>
    </row>
    <row r="45232" spans="11:11" x14ac:dyDescent="0.35">
      <c r="K45232" s="208"/>
    </row>
    <row r="45233" spans="11:11" x14ac:dyDescent="0.35">
      <c r="K45233" s="208"/>
    </row>
    <row r="45234" spans="11:11" x14ac:dyDescent="0.35">
      <c r="K45234" s="208"/>
    </row>
    <row r="45235" spans="11:11" x14ac:dyDescent="0.35">
      <c r="K45235" s="208"/>
    </row>
    <row r="45236" spans="11:11" x14ac:dyDescent="0.35">
      <c r="K45236" s="208"/>
    </row>
    <row r="45237" spans="11:11" x14ac:dyDescent="0.35">
      <c r="K45237" s="208"/>
    </row>
    <row r="45238" spans="11:11" x14ac:dyDescent="0.35">
      <c r="K45238" s="208"/>
    </row>
    <row r="45239" spans="11:11" x14ac:dyDescent="0.35">
      <c r="K45239" s="208"/>
    </row>
    <row r="45240" spans="11:11" x14ac:dyDescent="0.35">
      <c r="K45240" s="208"/>
    </row>
    <row r="45241" spans="11:11" x14ac:dyDescent="0.35">
      <c r="K45241" s="208"/>
    </row>
    <row r="45242" spans="11:11" x14ac:dyDescent="0.35">
      <c r="K45242" s="208"/>
    </row>
    <row r="45243" spans="11:11" x14ac:dyDescent="0.35">
      <c r="K45243" s="208"/>
    </row>
    <row r="45244" spans="11:11" x14ac:dyDescent="0.35">
      <c r="K45244" s="208"/>
    </row>
    <row r="45245" spans="11:11" x14ac:dyDescent="0.35">
      <c r="K45245" s="208"/>
    </row>
    <row r="45246" spans="11:11" x14ac:dyDescent="0.35">
      <c r="K45246" s="208"/>
    </row>
    <row r="45247" spans="11:11" x14ac:dyDescent="0.35">
      <c r="K45247" s="208"/>
    </row>
    <row r="45248" spans="11:11" x14ac:dyDescent="0.35">
      <c r="K45248" s="208"/>
    </row>
    <row r="45249" spans="11:11" x14ac:dyDescent="0.35">
      <c r="K45249" s="208"/>
    </row>
    <row r="45250" spans="11:11" x14ac:dyDescent="0.35">
      <c r="K45250" s="208"/>
    </row>
    <row r="45251" spans="11:11" x14ac:dyDescent="0.35">
      <c r="K45251" s="208"/>
    </row>
    <row r="45252" spans="11:11" x14ac:dyDescent="0.35">
      <c r="K45252" s="208"/>
    </row>
    <row r="45253" spans="11:11" x14ac:dyDescent="0.35">
      <c r="K45253" s="208"/>
    </row>
    <row r="45254" spans="11:11" x14ac:dyDescent="0.35">
      <c r="K45254" s="208"/>
    </row>
    <row r="45255" spans="11:11" x14ac:dyDescent="0.35">
      <c r="K45255" s="208"/>
    </row>
    <row r="45256" spans="11:11" x14ac:dyDescent="0.35">
      <c r="K45256" s="208"/>
    </row>
    <row r="45257" spans="11:11" x14ac:dyDescent="0.35">
      <c r="K45257" s="208"/>
    </row>
    <row r="45258" spans="11:11" x14ac:dyDescent="0.35">
      <c r="K45258" s="208"/>
    </row>
    <row r="45259" spans="11:11" x14ac:dyDescent="0.35">
      <c r="K45259" s="208"/>
    </row>
    <row r="45260" spans="11:11" x14ac:dyDescent="0.35">
      <c r="K45260" s="208"/>
    </row>
    <row r="45261" spans="11:11" x14ac:dyDescent="0.35">
      <c r="K45261" s="208"/>
    </row>
    <row r="45262" spans="11:11" x14ac:dyDescent="0.35">
      <c r="K45262" s="208"/>
    </row>
    <row r="45263" spans="11:11" x14ac:dyDescent="0.35">
      <c r="K45263" s="208"/>
    </row>
    <row r="45264" spans="11:11" x14ac:dyDescent="0.35">
      <c r="K45264" s="208"/>
    </row>
    <row r="45265" spans="11:11" x14ac:dyDescent="0.35">
      <c r="K45265" s="208"/>
    </row>
    <row r="45266" spans="11:11" x14ac:dyDescent="0.35">
      <c r="K45266" s="208"/>
    </row>
    <row r="45267" spans="11:11" x14ac:dyDescent="0.35">
      <c r="K45267" s="208"/>
    </row>
    <row r="45268" spans="11:11" x14ac:dyDescent="0.35">
      <c r="K45268" s="208"/>
    </row>
    <row r="45269" spans="11:11" x14ac:dyDescent="0.35">
      <c r="K45269" s="208"/>
    </row>
    <row r="45270" spans="11:11" x14ac:dyDescent="0.35">
      <c r="K45270" s="208"/>
    </row>
    <row r="45271" spans="11:11" x14ac:dyDescent="0.35">
      <c r="K45271" s="208"/>
    </row>
    <row r="45272" spans="11:11" x14ac:dyDescent="0.35">
      <c r="K45272" s="208"/>
    </row>
    <row r="45273" spans="11:11" x14ac:dyDescent="0.35">
      <c r="K45273" s="208"/>
    </row>
    <row r="45274" spans="11:11" x14ac:dyDescent="0.35">
      <c r="K45274" s="208"/>
    </row>
    <row r="45275" spans="11:11" x14ac:dyDescent="0.35">
      <c r="K45275" s="208"/>
    </row>
    <row r="45276" spans="11:11" x14ac:dyDescent="0.35">
      <c r="K45276" s="208"/>
    </row>
    <row r="45277" spans="11:11" x14ac:dyDescent="0.35">
      <c r="K45277" s="208"/>
    </row>
    <row r="45278" spans="11:11" x14ac:dyDescent="0.35">
      <c r="K45278" s="208"/>
    </row>
    <row r="45279" spans="11:11" x14ac:dyDescent="0.35">
      <c r="K45279" s="208"/>
    </row>
    <row r="45280" spans="11:11" x14ac:dyDescent="0.35">
      <c r="K45280" s="208"/>
    </row>
    <row r="45281" spans="11:11" x14ac:dyDescent="0.35">
      <c r="K45281" s="208"/>
    </row>
    <row r="45282" spans="11:11" x14ac:dyDescent="0.35">
      <c r="K45282" s="208"/>
    </row>
    <row r="45283" spans="11:11" x14ac:dyDescent="0.35">
      <c r="K45283" s="208"/>
    </row>
    <row r="45284" spans="11:11" x14ac:dyDescent="0.35">
      <c r="K45284" s="208"/>
    </row>
    <row r="45285" spans="11:11" x14ac:dyDescent="0.35">
      <c r="K45285" s="208"/>
    </row>
    <row r="45286" spans="11:11" x14ac:dyDescent="0.35">
      <c r="K45286" s="208"/>
    </row>
    <row r="45287" spans="11:11" x14ac:dyDescent="0.35">
      <c r="K45287" s="208"/>
    </row>
    <row r="45288" spans="11:11" x14ac:dyDescent="0.35">
      <c r="K45288" s="208"/>
    </row>
    <row r="45289" spans="11:11" x14ac:dyDescent="0.35">
      <c r="K45289" s="208"/>
    </row>
    <row r="45290" spans="11:11" x14ac:dyDescent="0.35">
      <c r="K45290" s="208"/>
    </row>
    <row r="45291" spans="11:11" x14ac:dyDescent="0.35">
      <c r="K45291" s="208"/>
    </row>
    <row r="45292" spans="11:11" x14ac:dyDescent="0.35">
      <c r="K45292" s="208"/>
    </row>
    <row r="45293" spans="11:11" x14ac:dyDescent="0.35">
      <c r="K45293" s="208"/>
    </row>
    <row r="45294" spans="11:11" x14ac:dyDescent="0.35">
      <c r="K45294" s="208"/>
    </row>
    <row r="45295" spans="11:11" x14ac:dyDescent="0.35">
      <c r="K45295" s="208"/>
    </row>
    <row r="45296" spans="11:11" x14ac:dyDescent="0.35">
      <c r="K45296" s="208"/>
    </row>
    <row r="45297" spans="11:11" x14ac:dyDescent="0.35">
      <c r="K45297" s="208"/>
    </row>
    <row r="45298" spans="11:11" x14ac:dyDescent="0.35">
      <c r="K45298" s="208"/>
    </row>
    <row r="45299" spans="11:11" x14ac:dyDescent="0.35">
      <c r="K45299" s="208"/>
    </row>
    <row r="45300" spans="11:11" x14ac:dyDescent="0.35">
      <c r="K45300" s="208"/>
    </row>
    <row r="45301" spans="11:11" x14ac:dyDescent="0.35">
      <c r="K45301" s="208"/>
    </row>
    <row r="45302" spans="11:11" x14ac:dyDescent="0.35">
      <c r="K45302" s="208"/>
    </row>
    <row r="45303" spans="11:11" x14ac:dyDescent="0.35">
      <c r="K45303" s="208"/>
    </row>
    <row r="45304" spans="11:11" x14ac:dyDescent="0.35">
      <c r="K45304" s="208"/>
    </row>
    <row r="45305" spans="11:11" x14ac:dyDescent="0.35">
      <c r="K45305" s="208"/>
    </row>
    <row r="45306" spans="11:11" x14ac:dyDescent="0.35">
      <c r="K45306" s="208"/>
    </row>
    <row r="45307" spans="11:11" x14ac:dyDescent="0.35">
      <c r="K45307" s="208"/>
    </row>
    <row r="45308" spans="11:11" x14ac:dyDescent="0.35">
      <c r="K45308" s="208"/>
    </row>
    <row r="45309" spans="11:11" x14ac:dyDescent="0.35">
      <c r="K45309" s="208"/>
    </row>
    <row r="45310" spans="11:11" x14ac:dyDescent="0.35">
      <c r="K45310" s="208"/>
    </row>
    <row r="45311" spans="11:11" x14ac:dyDescent="0.35">
      <c r="K45311" s="208"/>
    </row>
    <row r="45312" spans="11:11" x14ac:dyDescent="0.35">
      <c r="K45312" s="208"/>
    </row>
    <row r="45313" spans="11:11" x14ac:dyDescent="0.35">
      <c r="K45313" s="208"/>
    </row>
    <row r="45314" spans="11:11" x14ac:dyDescent="0.35">
      <c r="K45314" s="208"/>
    </row>
    <row r="45315" spans="11:11" x14ac:dyDescent="0.35">
      <c r="K45315" s="208"/>
    </row>
    <row r="45316" spans="11:11" x14ac:dyDescent="0.35">
      <c r="K45316" s="208"/>
    </row>
    <row r="45317" spans="11:11" x14ac:dyDescent="0.35">
      <c r="K45317" s="208"/>
    </row>
    <row r="45318" spans="11:11" x14ac:dyDescent="0.35">
      <c r="K45318" s="208"/>
    </row>
    <row r="45319" spans="11:11" x14ac:dyDescent="0.35">
      <c r="K45319" s="208"/>
    </row>
    <row r="45320" spans="11:11" x14ac:dyDescent="0.35">
      <c r="K45320" s="208"/>
    </row>
    <row r="45321" spans="11:11" x14ac:dyDescent="0.35">
      <c r="K45321" s="208"/>
    </row>
    <row r="45322" spans="11:11" x14ac:dyDescent="0.35">
      <c r="K45322" s="208"/>
    </row>
    <row r="45323" spans="11:11" x14ac:dyDescent="0.35">
      <c r="K45323" s="208"/>
    </row>
    <row r="45324" spans="11:11" x14ac:dyDescent="0.35">
      <c r="K45324" s="208"/>
    </row>
    <row r="45325" spans="11:11" x14ac:dyDescent="0.35">
      <c r="K45325" s="208"/>
    </row>
    <row r="45326" spans="11:11" x14ac:dyDescent="0.35">
      <c r="K45326" s="208"/>
    </row>
    <row r="45327" spans="11:11" x14ac:dyDescent="0.35">
      <c r="K45327" s="208"/>
    </row>
    <row r="45328" spans="11:11" x14ac:dyDescent="0.35">
      <c r="K45328" s="208"/>
    </row>
    <row r="45329" spans="11:11" x14ac:dyDescent="0.35">
      <c r="K45329" s="208"/>
    </row>
    <row r="45330" spans="11:11" x14ac:dyDescent="0.35">
      <c r="K45330" s="208"/>
    </row>
    <row r="45331" spans="11:11" x14ac:dyDescent="0.35">
      <c r="K45331" s="208"/>
    </row>
    <row r="45332" spans="11:11" x14ac:dyDescent="0.35">
      <c r="K45332" s="208"/>
    </row>
    <row r="45333" spans="11:11" x14ac:dyDescent="0.35">
      <c r="K45333" s="208"/>
    </row>
    <row r="45334" spans="11:11" x14ac:dyDescent="0.35">
      <c r="K45334" s="208"/>
    </row>
    <row r="45335" spans="11:11" x14ac:dyDescent="0.35">
      <c r="K45335" s="208"/>
    </row>
    <row r="45336" spans="11:11" x14ac:dyDescent="0.35">
      <c r="K45336" s="208"/>
    </row>
    <row r="45337" spans="11:11" x14ac:dyDescent="0.35">
      <c r="K45337" s="208"/>
    </row>
    <row r="45338" spans="11:11" x14ac:dyDescent="0.35">
      <c r="K45338" s="208"/>
    </row>
    <row r="45339" spans="11:11" x14ac:dyDescent="0.35">
      <c r="K45339" s="208"/>
    </row>
    <row r="45340" spans="11:11" x14ac:dyDescent="0.35">
      <c r="K45340" s="208"/>
    </row>
    <row r="45341" spans="11:11" x14ac:dyDescent="0.35">
      <c r="K45341" s="208"/>
    </row>
    <row r="45342" spans="11:11" x14ac:dyDescent="0.35">
      <c r="K45342" s="208"/>
    </row>
    <row r="45343" spans="11:11" x14ac:dyDescent="0.35">
      <c r="K45343" s="208"/>
    </row>
    <row r="45344" spans="11:11" x14ac:dyDescent="0.35">
      <c r="K45344" s="208"/>
    </row>
    <row r="45345" spans="11:11" x14ac:dyDescent="0.35">
      <c r="K45345" s="208"/>
    </row>
    <row r="45346" spans="11:11" x14ac:dyDescent="0.35">
      <c r="K45346" s="208"/>
    </row>
    <row r="45347" spans="11:11" x14ac:dyDescent="0.35">
      <c r="K45347" s="208"/>
    </row>
    <row r="45348" spans="11:11" x14ac:dyDescent="0.35">
      <c r="K45348" s="208"/>
    </row>
    <row r="45349" spans="11:11" x14ac:dyDescent="0.35">
      <c r="K45349" s="208"/>
    </row>
    <row r="45350" spans="11:11" x14ac:dyDescent="0.35">
      <c r="K45350" s="208"/>
    </row>
    <row r="45351" spans="11:11" x14ac:dyDescent="0.35">
      <c r="K45351" s="208"/>
    </row>
    <row r="45352" spans="11:11" x14ac:dyDescent="0.35">
      <c r="K45352" s="208"/>
    </row>
    <row r="45353" spans="11:11" x14ac:dyDescent="0.35">
      <c r="K45353" s="208"/>
    </row>
    <row r="45354" spans="11:11" x14ac:dyDescent="0.35">
      <c r="K45354" s="208"/>
    </row>
    <row r="45355" spans="11:11" x14ac:dyDescent="0.35">
      <c r="K45355" s="208"/>
    </row>
    <row r="45356" spans="11:11" x14ac:dyDescent="0.35">
      <c r="K45356" s="208"/>
    </row>
    <row r="45357" spans="11:11" x14ac:dyDescent="0.35">
      <c r="K45357" s="208"/>
    </row>
    <row r="45358" spans="11:11" x14ac:dyDescent="0.35">
      <c r="K45358" s="208"/>
    </row>
    <row r="45359" spans="11:11" x14ac:dyDescent="0.35">
      <c r="K45359" s="208"/>
    </row>
    <row r="45360" spans="11:11" x14ac:dyDescent="0.35">
      <c r="K45360" s="208"/>
    </row>
    <row r="45361" spans="11:11" x14ac:dyDescent="0.35">
      <c r="K45361" s="208"/>
    </row>
    <row r="45362" spans="11:11" x14ac:dyDescent="0.35">
      <c r="K45362" s="208"/>
    </row>
    <row r="45363" spans="11:11" x14ac:dyDescent="0.35">
      <c r="K45363" s="208"/>
    </row>
    <row r="45364" spans="11:11" x14ac:dyDescent="0.35">
      <c r="K45364" s="208"/>
    </row>
    <row r="45365" spans="11:11" x14ac:dyDescent="0.35">
      <c r="K45365" s="208"/>
    </row>
    <row r="45366" spans="11:11" x14ac:dyDescent="0.35">
      <c r="K45366" s="208"/>
    </row>
    <row r="45367" spans="11:11" x14ac:dyDescent="0.35">
      <c r="K45367" s="208"/>
    </row>
    <row r="45368" spans="11:11" x14ac:dyDescent="0.35">
      <c r="K45368" s="208"/>
    </row>
    <row r="45369" spans="11:11" x14ac:dyDescent="0.35">
      <c r="K45369" s="208"/>
    </row>
    <row r="45370" spans="11:11" x14ac:dyDescent="0.35">
      <c r="K45370" s="208"/>
    </row>
    <row r="45371" spans="11:11" x14ac:dyDescent="0.35">
      <c r="K45371" s="208"/>
    </row>
    <row r="45372" spans="11:11" x14ac:dyDescent="0.35">
      <c r="K45372" s="208"/>
    </row>
    <row r="45373" spans="11:11" x14ac:dyDescent="0.35">
      <c r="K45373" s="208"/>
    </row>
    <row r="45374" spans="11:11" x14ac:dyDescent="0.35">
      <c r="K45374" s="208"/>
    </row>
    <row r="45375" spans="11:11" x14ac:dyDescent="0.35">
      <c r="K45375" s="208"/>
    </row>
    <row r="45376" spans="11:11" x14ac:dyDescent="0.35">
      <c r="K45376" s="208"/>
    </row>
    <row r="45377" spans="11:11" x14ac:dyDescent="0.35">
      <c r="K45377" s="208"/>
    </row>
    <row r="45378" spans="11:11" x14ac:dyDescent="0.35">
      <c r="K45378" s="208"/>
    </row>
    <row r="45379" spans="11:11" x14ac:dyDescent="0.35">
      <c r="K45379" s="208"/>
    </row>
    <row r="45380" spans="11:11" x14ac:dyDescent="0.35">
      <c r="K45380" s="208"/>
    </row>
    <row r="45381" spans="11:11" x14ac:dyDescent="0.35">
      <c r="K45381" s="208"/>
    </row>
    <row r="45382" spans="11:11" x14ac:dyDescent="0.35">
      <c r="K45382" s="208"/>
    </row>
    <row r="45383" spans="11:11" x14ac:dyDescent="0.35">
      <c r="K45383" s="208"/>
    </row>
    <row r="45384" spans="11:11" x14ac:dyDescent="0.35">
      <c r="K45384" s="208"/>
    </row>
    <row r="45385" spans="11:11" x14ac:dyDescent="0.35">
      <c r="K45385" s="208"/>
    </row>
    <row r="45386" spans="11:11" x14ac:dyDescent="0.35">
      <c r="K45386" s="208"/>
    </row>
    <row r="45387" spans="11:11" x14ac:dyDescent="0.35">
      <c r="K45387" s="208"/>
    </row>
    <row r="45388" spans="11:11" x14ac:dyDescent="0.35">
      <c r="K45388" s="208"/>
    </row>
    <row r="45389" spans="11:11" x14ac:dyDescent="0.35">
      <c r="K45389" s="208"/>
    </row>
    <row r="45390" spans="11:11" x14ac:dyDescent="0.35">
      <c r="K45390" s="208"/>
    </row>
    <row r="45391" spans="11:11" x14ac:dyDescent="0.35">
      <c r="K45391" s="208"/>
    </row>
    <row r="45392" spans="11:11" x14ac:dyDescent="0.35">
      <c r="K45392" s="208"/>
    </row>
    <row r="45393" spans="11:11" x14ac:dyDescent="0.35">
      <c r="K45393" s="208"/>
    </row>
    <row r="45394" spans="11:11" x14ac:dyDescent="0.35">
      <c r="K45394" s="208"/>
    </row>
    <row r="45395" spans="11:11" x14ac:dyDescent="0.35">
      <c r="K45395" s="208"/>
    </row>
    <row r="45396" spans="11:11" x14ac:dyDescent="0.35">
      <c r="K45396" s="208"/>
    </row>
    <row r="45397" spans="11:11" x14ac:dyDescent="0.35">
      <c r="K45397" s="208"/>
    </row>
    <row r="45398" spans="11:11" x14ac:dyDescent="0.35">
      <c r="K45398" s="208"/>
    </row>
    <row r="45399" spans="11:11" x14ac:dyDescent="0.35">
      <c r="K45399" s="208"/>
    </row>
    <row r="45400" spans="11:11" x14ac:dyDescent="0.35">
      <c r="K45400" s="208"/>
    </row>
    <row r="45401" spans="11:11" x14ac:dyDescent="0.35">
      <c r="K45401" s="208"/>
    </row>
    <row r="45402" spans="11:11" x14ac:dyDescent="0.35">
      <c r="K45402" s="208"/>
    </row>
    <row r="45403" spans="11:11" x14ac:dyDescent="0.35">
      <c r="K45403" s="208"/>
    </row>
    <row r="45404" spans="11:11" x14ac:dyDescent="0.35">
      <c r="K45404" s="208"/>
    </row>
    <row r="45405" spans="11:11" x14ac:dyDescent="0.35">
      <c r="K45405" s="208"/>
    </row>
    <row r="45406" spans="11:11" x14ac:dyDescent="0.35">
      <c r="K45406" s="208"/>
    </row>
    <row r="45407" spans="11:11" x14ac:dyDescent="0.35">
      <c r="K45407" s="208"/>
    </row>
    <row r="45408" spans="11:11" x14ac:dyDescent="0.35">
      <c r="K45408" s="208"/>
    </row>
    <row r="45409" spans="11:11" x14ac:dyDescent="0.35">
      <c r="K45409" s="208"/>
    </row>
    <row r="45410" spans="11:11" x14ac:dyDescent="0.35">
      <c r="K45410" s="208"/>
    </row>
    <row r="45411" spans="11:11" x14ac:dyDescent="0.35">
      <c r="K45411" s="208"/>
    </row>
    <row r="45412" spans="11:11" x14ac:dyDescent="0.35">
      <c r="K45412" s="208"/>
    </row>
    <row r="45413" spans="11:11" x14ac:dyDescent="0.35">
      <c r="K45413" s="208"/>
    </row>
    <row r="45414" spans="11:11" x14ac:dyDescent="0.35">
      <c r="K45414" s="208"/>
    </row>
    <row r="45415" spans="11:11" x14ac:dyDescent="0.35">
      <c r="K45415" s="208"/>
    </row>
    <row r="45416" spans="11:11" x14ac:dyDescent="0.35">
      <c r="K45416" s="208"/>
    </row>
    <row r="45417" spans="11:11" x14ac:dyDescent="0.35">
      <c r="K45417" s="208"/>
    </row>
    <row r="45418" spans="11:11" x14ac:dyDescent="0.35">
      <c r="K45418" s="208"/>
    </row>
    <row r="45419" spans="11:11" x14ac:dyDescent="0.35">
      <c r="K45419" s="208"/>
    </row>
    <row r="45420" spans="11:11" x14ac:dyDescent="0.35">
      <c r="K45420" s="208"/>
    </row>
    <row r="45421" spans="11:11" x14ac:dyDescent="0.35">
      <c r="K45421" s="208"/>
    </row>
    <row r="45422" spans="11:11" x14ac:dyDescent="0.35">
      <c r="K45422" s="208"/>
    </row>
    <row r="45423" spans="11:11" x14ac:dyDescent="0.35">
      <c r="K45423" s="208"/>
    </row>
    <row r="45424" spans="11:11" x14ac:dyDescent="0.35">
      <c r="K45424" s="208"/>
    </row>
    <row r="45425" spans="11:11" x14ac:dyDescent="0.35">
      <c r="K45425" s="208"/>
    </row>
    <row r="45426" spans="11:11" x14ac:dyDescent="0.35">
      <c r="K45426" s="208"/>
    </row>
    <row r="45427" spans="11:11" x14ac:dyDescent="0.35">
      <c r="K45427" s="208"/>
    </row>
    <row r="45428" spans="11:11" x14ac:dyDescent="0.35">
      <c r="K45428" s="208"/>
    </row>
    <row r="45429" spans="11:11" x14ac:dyDescent="0.35">
      <c r="K45429" s="208"/>
    </row>
    <row r="45430" spans="11:11" x14ac:dyDescent="0.35">
      <c r="K45430" s="208"/>
    </row>
    <row r="45431" spans="11:11" x14ac:dyDescent="0.35">
      <c r="K45431" s="208"/>
    </row>
    <row r="45432" spans="11:11" x14ac:dyDescent="0.35">
      <c r="K45432" s="208"/>
    </row>
    <row r="45433" spans="11:11" x14ac:dyDescent="0.35">
      <c r="K45433" s="208"/>
    </row>
    <row r="45434" spans="11:11" x14ac:dyDescent="0.35">
      <c r="K45434" s="208"/>
    </row>
    <row r="45435" spans="11:11" x14ac:dyDescent="0.35">
      <c r="K45435" s="208"/>
    </row>
    <row r="45436" spans="11:11" x14ac:dyDescent="0.35">
      <c r="K45436" s="208"/>
    </row>
    <row r="45437" spans="11:11" x14ac:dyDescent="0.35">
      <c r="K45437" s="208"/>
    </row>
    <row r="45438" spans="11:11" x14ac:dyDescent="0.35">
      <c r="K45438" s="208"/>
    </row>
    <row r="45439" spans="11:11" x14ac:dyDescent="0.35">
      <c r="K45439" s="208"/>
    </row>
    <row r="45440" spans="11:11" x14ac:dyDescent="0.35">
      <c r="K45440" s="208"/>
    </row>
    <row r="45441" spans="11:11" x14ac:dyDescent="0.35">
      <c r="K45441" s="208"/>
    </row>
    <row r="45442" spans="11:11" x14ac:dyDescent="0.35">
      <c r="K45442" s="208"/>
    </row>
    <row r="45443" spans="11:11" x14ac:dyDescent="0.35">
      <c r="K45443" s="208"/>
    </row>
    <row r="45444" spans="11:11" x14ac:dyDescent="0.35">
      <c r="K45444" s="208"/>
    </row>
    <row r="45445" spans="11:11" x14ac:dyDescent="0.35">
      <c r="K45445" s="208"/>
    </row>
    <row r="45446" spans="11:11" x14ac:dyDescent="0.35">
      <c r="K45446" s="208"/>
    </row>
    <row r="45447" spans="11:11" x14ac:dyDescent="0.35">
      <c r="K45447" s="208"/>
    </row>
    <row r="45448" spans="11:11" x14ac:dyDescent="0.35">
      <c r="K45448" s="208"/>
    </row>
    <row r="45449" spans="11:11" x14ac:dyDescent="0.35">
      <c r="K45449" s="208"/>
    </row>
    <row r="45450" spans="11:11" x14ac:dyDescent="0.35">
      <c r="K45450" s="208"/>
    </row>
    <row r="45451" spans="11:11" x14ac:dyDescent="0.35">
      <c r="K45451" s="208"/>
    </row>
    <row r="45452" spans="11:11" x14ac:dyDescent="0.35">
      <c r="K45452" s="208"/>
    </row>
    <row r="45453" spans="11:11" x14ac:dyDescent="0.35">
      <c r="K45453" s="208"/>
    </row>
    <row r="45454" spans="11:11" x14ac:dyDescent="0.35">
      <c r="K45454" s="208"/>
    </row>
    <row r="45455" spans="11:11" x14ac:dyDescent="0.35">
      <c r="K45455" s="208"/>
    </row>
    <row r="45456" spans="11:11" x14ac:dyDescent="0.35">
      <c r="K45456" s="208"/>
    </row>
    <row r="45457" spans="11:11" x14ac:dyDescent="0.35">
      <c r="K45457" s="208"/>
    </row>
    <row r="45458" spans="11:11" x14ac:dyDescent="0.35">
      <c r="K45458" s="208"/>
    </row>
    <row r="45459" spans="11:11" x14ac:dyDescent="0.35">
      <c r="K45459" s="208"/>
    </row>
    <row r="45460" spans="11:11" x14ac:dyDescent="0.35">
      <c r="K45460" s="208"/>
    </row>
    <row r="45461" spans="11:11" x14ac:dyDescent="0.35">
      <c r="K45461" s="208"/>
    </row>
    <row r="45462" spans="11:11" x14ac:dyDescent="0.35">
      <c r="K45462" s="208"/>
    </row>
    <row r="45463" spans="11:11" x14ac:dyDescent="0.35">
      <c r="K45463" s="208"/>
    </row>
    <row r="45464" spans="11:11" x14ac:dyDescent="0.35">
      <c r="K45464" s="208"/>
    </row>
    <row r="45465" spans="11:11" x14ac:dyDescent="0.35">
      <c r="K45465" s="208"/>
    </row>
    <row r="45466" spans="11:11" x14ac:dyDescent="0.35">
      <c r="K45466" s="208"/>
    </row>
    <row r="45467" spans="11:11" x14ac:dyDescent="0.35">
      <c r="K45467" s="208"/>
    </row>
    <row r="45468" spans="11:11" x14ac:dyDescent="0.35">
      <c r="K45468" s="208"/>
    </row>
    <row r="45469" spans="11:11" x14ac:dyDescent="0.35">
      <c r="K45469" s="208"/>
    </row>
    <row r="45470" spans="11:11" x14ac:dyDescent="0.35">
      <c r="K45470" s="208"/>
    </row>
    <row r="45471" spans="11:11" x14ac:dyDescent="0.35">
      <c r="K45471" s="208"/>
    </row>
    <row r="45472" spans="11:11" x14ac:dyDescent="0.35">
      <c r="K45472" s="208"/>
    </row>
    <row r="45473" spans="11:11" x14ac:dyDescent="0.35">
      <c r="K45473" s="208"/>
    </row>
    <row r="45474" spans="11:11" x14ac:dyDescent="0.35">
      <c r="K45474" s="208"/>
    </row>
    <row r="45475" spans="11:11" x14ac:dyDescent="0.35">
      <c r="K45475" s="208"/>
    </row>
    <row r="45476" spans="11:11" x14ac:dyDescent="0.35">
      <c r="K45476" s="208"/>
    </row>
    <row r="45477" spans="11:11" x14ac:dyDescent="0.35">
      <c r="K45477" s="208"/>
    </row>
    <row r="45478" spans="11:11" x14ac:dyDescent="0.35">
      <c r="K45478" s="208"/>
    </row>
    <row r="45479" spans="11:11" x14ac:dyDescent="0.35">
      <c r="K45479" s="208"/>
    </row>
    <row r="45480" spans="11:11" x14ac:dyDescent="0.35">
      <c r="K45480" s="208"/>
    </row>
    <row r="45481" spans="11:11" x14ac:dyDescent="0.35">
      <c r="K45481" s="208"/>
    </row>
    <row r="45482" spans="11:11" x14ac:dyDescent="0.35">
      <c r="K45482" s="208"/>
    </row>
    <row r="45483" spans="11:11" x14ac:dyDescent="0.35">
      <c r="K45483" s="208"/>
    </row>
    <row r="45484" spans="11:11" x14ac:dyDescent="0.35">
      <c r="K45484" s="208"/>
    </row>
    <row r="45485" spans="11:11" x14ac:dyDescent="0.35">
      <c r="K45485" s="208"/>
    </row>
    <row r="45486" spans="11:11" x14ac:dyDescent="0.35">
      <c r="K45486" s="208"/>
    </row>
    <row r="45487" spans="11:11" x14ac:dyDescent="0.35">
      <c r="K45487" s="208"/>
    </row>
    <row r="45488" spans="11:11" x14ac:dyDescent="0.35">
      <c r="K45488" s="208"/>
    </row>
    <row r="45489" spans="11:11" x14ac:dyDescent="0.35">
      <c r="K45489" s="208"/>
    </row>
    <row r="45490" spans="11:11" x14ac:dyDescent="0.35">
      <c r="K45490" s="208"/>
    </row>
    <row r="45491" spans="11:11" x14ac:dyDescent="0.35">
      <c r="K45491" s="208"/>
    </row>
    <row r="45492" spans="11:11" x14ac:dyDescent="0.35">
      <c r="K45492" s="208"/>
    </row>
    <row r="45493" spans="11:11" x14ac:dyDescent="0.35">
      <c r="K45493" s="208"/>
    </row>
    <row r="45494" spans="11:11" x14ac:dyDescent="0.35">
      <c r="K45494" s="208"/>
    </row>
    <row r="45495" spans="11:11" x14ac:dyDescent="0.35">
      <c r="K45495" s="208"/>
    </row>
    <row r="45496" spans="11:11" x14ac:dyDescent="0.35">
      <c r="K45496" s="208"/>
    </row>
    <row r="45497" spans="11:11" x14ac:dyDescent="0.35">
      <c r="K45497" s="208"/>
    </row>
    <row r="45498" spans="11:11" x14ac:dyDescent="0.35">
      <c r="K45498" s="208"/>
    </row>
    <row r="45499" spans="11:11" x14ac:dyDescent="0.35">
      <c r="K45499" s="208"/>
    </row>
    <row r="45500" spans="11:11" x14ac:dyDescent="0.35">
      <c r="K45500" s="208"/>
    </row>
    <row r="45501" spans="11:11" x14ac:dyDescent="0.35">
      <c r="K45501" s="208"/>
    </row>
    <row r="45502" spans="11:11" x14ac:dyDescent="0.35">
      <c r="K45502" s="208"/>
    </row>
    <row r="45503" spans="11:11" x14ac:dyDescent="0.35">
      <c r="K45503" s="208"/>
    </row>
    <row r="45504" spans="11:11" x14ac:dyDescent="0.35">
      <c r="K45504" s="208"/>
    </row>
    <row r="45505" spans="11:11" x14ac:dyDescent="0.35">
      <c r="K45505" s="208"/>
    </row>
    <row r="45506" spans="11:11" x14ac:dyDescent="0.35">
      <c r="K45506" s="208"/>
    </row>
    <row r="45507" spans="11:11" x14ac:dyDescent="0.35">
      <c r="K45507" s="208"/>
    </row>
    <row r="45508" spans="11:11" x14ac:dyDescent="0.35">
      <c r="K45508" s="208"/>
    </row>
    <row r="45509" spans="11:11" x14ac:dyDescent="0.35">
      <c r="K45509" s="208"/>
    </row>
    <row r="45510" spans="11:11" x14ac:dyDescent="0.35">
      <c r="K45510" s="208"/>
    </row>
    <row r="45511" spans="11:11" x14ac:dyDescent="0.35">
      <c r="K45511" s="208"/>
    </row>
    <row r="45512" spans="11:11" x14ac:dyDescent="0.35">
      <c r="K45512" s="208"/>
    </row>
    <row r="45513" spans="11:11" x14ac:dyDescent="0.35">
      <c r="K45513" s="208"/>
    </row>
    <row r="45514" spans="11:11" x14ac:dyDescent="0.35">
      <c r="K45514" s="208"/>
    </row>
    <row r="45515" spans="11:11" x14ac:dyDescent="0.35">
      <c r="K45515" s="208"/>
    </row>
    <row r="45516" spans="11:11" x14ac:dyDescent="0.35">
      <c r="K45516" s="208"/>
    </row>
    <row r="45517" spans="11:11" x14ac:dyDescent="0.35">
      <c r="K45517" s="208"/>
    </row>
    <row r="45518" spans="11:11" x14ac:dyDescent="0.35">
      <c r="K45518" s="208"/>
    </row>
    <row r="45519" spans="11:11" x14ac:dyDescent="0.35">
      <c r="K45519" s="208"/>
    </row>
    <row r="45520" spans="11:11" x14ac:dyDescent="0.35">
      <c r="K45520" s="208"/>
    </row>
    <row r="45521" spans="11:11" x14ac:dyDescent="0.35">
      <c r="K45521" s="208"/>
    </row>
    <row r="45522" spans="11:11" x14ac:dyDescent="0.35">
      <c r="K45522" s="208"/>
    </row>
    <row r="45523" spans="11:11" x14ac:dyDescent="0.35">
      <c r="K45523" s="208"/>
    </row>
    <row r="45524" spans="11:11" x14ac:dyDescent="0.35">
      <c r="K45524" s="208"/>
    </row>
    <row r="45525" spans="11:11" x14ac:dyDescent="0.35">
      <c r="K45525" s="208"/>
    </row>
    <row r="45526" spans="11:11" x14ac:dyDescent="0.35">
      <c r="K45526" s="208"/>
    </row>
    <row r="45527" spans="11:11" x14ac:dyDescent="0.35">
      <c r="K45527" s="208"/>
    </row>
    <row r="45528" spans="11:11" x14ac:dyDescent="0.35">
      <c r="K45528" s="208"/>
    </row>
    <row r="45529" spans="11:11" x14ac:dyDescent="0.35">
      <c r="K45529" s="208"/>
    </row>
    <row r="45530" spans="11:11" x14ac:dyDescent="0.35">
      <c r="K45530" s="208"/>
    </row>
    <row r="45531" spans="11:11" x14ac:dyDescent="0.35">
      <c r="K45531" s="208"/>
    </row>
    <row r="45532" spans="11:11" x14ac:dyDescent="0.35">
      <c r="K45532" s="208"/>
    </row>
    <row r="45533" spans="11:11" x14ac:dyDescent="0.35">
      <c r="K45533" s="208"/>
    </row>
    <row r="45534" spans="11:11" x14ac:dyDescent="0.35">
      <c r="K45534" s="208"/>
    </row>
    <row r="45535" spans="11:11" x14ac:dyDescent="0.35">
      <c r="K45535" s="208"/>
    </row>
    <row r="45536" spans="11:11" x14ac:dyDescent="0.35">
      <c r="K45536" s="208"/>
    </row>
    <row r="45537" spans="11:11" x14ac:dyDescent="0.35">
      <c r="K45537" s="208"/>
    </row>
    <row r="45538" spans="11:11" x14ac:dyDescent="0.35">
      <c r="K45538" s="208"/>
    </row>
    <row r="45539" spans="11:11" x14ac:dyDescent="0.35">
      <c r="K45539" s="208"/>
    </row>
    <row r="45540" spans="11:11" x14ac:dyDescent="0.35">
      <c r="K45540" s="208"/>
    </row>
    <row r="45541" spans="11:11" x14ac:dyDescent="0.35">
      <c r="K45541" s="208"/>
    </row>
    <row r="45542" spans="11:11" x14ac:dyDescent="0.35">
      <c r="K45542" s="208"/>
    </row>
    <row r="45543" spans="11:11" x14ac:dyDescent="0.35">
      <c r="K45543" s="208"/>
    </row>
    <row r="45544" spans="11:11" x14ac:dyDescent="0.35">
      <c r="K45544" s="208"/>
    </row>
    <row r="45545" spans="11:11" x14ac:dyDescent="0.35">
      <c r="K45545" s="208"/>
    </row>
    <row r="45546" spans="11:11" x14ac:dyDescent="0.35">
      <c r="K45546" s="208"/>
    </row>
    <row r="45547" spans="11:11" x14ac:dyDescent="0.35">
      <c r="K45547" s="208"/>
    </row>
    <row r="45548" spans="11:11" x14ac:dyDescent="0.35">
      <c r="K45548" s="208"/>
    </row>
    <row r="45549" spans="11:11" x14ac:dyDescent="0.35">
      <c r="K45549" s="208"/>
    </row>
    <row r="45550" spans="11:11" x14ac:dyDescent="0.35">
      <c r="K45550" s="208"/>
    </row>
    <row r="45551" spans="11:11" x14ac:dyDescent="0.35">
      <c r="K45551" s="208"/>
    </row>
    <row r="45552" spans="11:11" x14ac:dyDescent="0.35">
      <c r="K45552" s="208"/>
    </row>
    <row r="45553" spans="11:11" x14ac:dyDescent="0.35">
      <c r="K45553" s="208"/>
    </row>
    <row r="45554" spans="11:11" x14ac:dyDescent="0.35">
      <c r="K45554" s="208"/>
    </row>
    <row r="45555" spans="11:11" x14ac:dyDescent="0.35">
      <c r="K45555" s="208"/>
    </row>
    <row r="45556" spans="11:11" x14ac:dyDescent="0.35">
      <c r="K45556" s="208"/>
    </row>
    <row r="45557" spans="11:11" x14ac:dyDescent="0.35">
      <c r="K45557" s="208"/>
    </row>
    <row r="45558" spans="11:11" x14ac:dyDescent="0.35">
      <c r="K45558" s="208"/>
    </row>
    <row r="45559" spans="11:11" x14ac:dyDescent="0.35">
      <c r="K45559" s="208"/>
    </row>
    <row r="45560" spans="11:11" x14ac:dyDescent="0.35">
      <c r="K45560" s="208"/>
    </row>
    <row r="45561" spans="11:11" x14ac:dyDescent="0.35">
      <c r="K45561" s="208"/>
    </row>
    <row r="45562" spans="11:11" x14ac:dyDescent="0.35">
      <c r="K45562" s="208"/>
    </row>
    <row r="45563" spans="11:11" x14ac:dyDescent="0.35">
      <c r="K45563" s="208"/>
    </row>
    <row r="45564" spans="11:11" x14ac:dyDescent="0.35">
      <c r="K45564" s="208"/>
    </row>
    <row r="45565" spans="11:11" x14ac:dyDescent="0.35">
      <c r="K45565" s="208"/>
    </row>
    <row r="45566" spans="11:11" x14ac:dyDescent="0.35">
      <c r="K45566" s="208"/>
    </row>
    <row r="45567" spans="11:11" x14ac:dyDescent="0.35">
      <c r="K45567" s="208"/>
    </row>
    <row r="45568" spans="11:11" x14ac:dyDescent="0.35">
      <c r="K45568" s="208"/>
    </row>
    <row r="45569" spans="11:11" x14ac:dyDescent="0.35">
      <c r="K45569" s="208"/>
    </row>
    <row r="45570" spans="11:11" x14ac:dyDescent="0.35">
      <c r="K45570" s="208"/>
    </row>
    <row r="45571" spans="11:11" x14ac:dyDescent="0.35">
      <c r="K45571" s="208"/>
    </row>
    <row r="45572" spans="11:11" x14ac:dyDescent="0.35">
      <c r="K45572" s="208"/>
    </row>
    <row r="45573" spans="11:11" x14ac:dyDescent="0.35">
      <c r="K45573" s="208"/>
    </row>
    <row r="45574" spans="11:11" x14ac:dyDescent="0.35">
      <c r="K45574" s="208"/>
    </row>
    <row r="45575" spans="11:11" x14ac:dyDescent="0.35">
      <c r="K45575" s="208"/>
    </row>
    <row r="45576" spans="11:11" x14ac:dyDescent="0.35">
      <c r="K45576" s="208"/>
    </row>
    <row r="45577" spans="11:11" x14ac:dyDescent="0.35">
      <c r="K45577" s="208"/>
    </row>
    <row r="45578" spans="11:11" x14ac:dyDescent="0.35">
      <c r="K45578" s="208"/>
    </row>
    <row r="45579" spans="11:11" x14ac:dyDescent="0.35">
      <c r="K45579" s="208"/>
    </row>
    <row r="45580" spans="11:11" x14ac:dyDescent="0.35">
      <c r="K45580" s="208"/>
    </row>
    <row r="45581" spans="11:11" x14ac:dyDescent="0.35">
      <c r="K45581" s="208"/>
    </row>
    <row r="45582" spans="11:11" x14ac:dyDescent="0.35">
      <c r="K45582" s="208"/>
    </row>
    <row r="45583" spans="11:11" x14ac:dyDescent="0.35">
      <c r="K45583" s="208"/>
    </row>
    <row r="45584" spans="11:11" x14ac:dyDescent="0.35">
      <c r="K45584" s="208"/>
    </row>
    <row r="45585" spans="11:11" x14ac:dyDescent="0.35">
      <c r="K45585" s="208"/>
    </row>
    <row r="45586" spans="11:11" x14ac:dyDescent="0.35">
      <c r="K45586" s="208"/>
    </row>
    <row r="45587" spans="11:11" x14ac:dyDescent="0.35">
      <c r="K45587" s="208"/>
    </row>
    <row r="45588" spans="11:11" x14ac:dyDescent="0.35">
      <c r="K45588" s="208"/>
    </row>
    <row r="45589" spans="11:11" x14ac:dyDescent="0.35">
      <c r="K45589" s="208"/>
    </row>
    <row r="45590" spans="11:11" x14ac:dyDescent="0.35">
      <c r="K45590" s="208"/>
    </row>
    <row r="45591" spans="11:11" x14ac:dyDescent="0.35">
      <c r="K45591" s="208"/>
    </row>
    <row r="45592" spans="11:11" x14ac:dyDescent="0.35">
      <c r="K45592" s="208"/>
    </row>
    <row r="45593" spans="11:11" x14ac:dyDescent="0.35">
      <c r="K45593" s="208"/>
    </row>
    <row r="45594" spans="11:11" x14ac:dyDescent="0.35">
      <c r="K45594" s="208"/>
    </row>
    <row r="45595" spans="11:11" x14ac:dyDescent="0.35">
      <c r="K45595" s="208"/>
    </row>
    <row r="45596" spans="11:11" x14ac:dyDescent="0.35">
      <c r="K45596" s="208"/>
    </row>
    <row r="45597" spans="11:11" x14ac:dyDescent="0.35">
      <c r="K45597" s="208"/>
    </row>
    <row r="45598" spans="11:11" x14ac:dyDescent="0.35">
      <c r="K45598" s="208"/>
    </row>
    <row r="45599" spans="11:11" x14ac:dyDescent="0.35">
      <c r="K45599" s="208"/>
    </row>
    <row r="45600" spans="11:11" x14ac:dyDescent="0.35">
      <c r="K45600" s="208"/>
    </row>
    <row r="45601" spans="11:11" x14ac:dyDescent="0.35">
      <c r="K45601" s="208"/>
    </row>
    <row r="45602" spans="11:11" x14ac:dyDescent="0.35">
      <c r="K45602" s="208"/>
    </row>
    <row r="45603" spans="11:11" x14ac:dyDescent="0.35">
      <c r="K45603" s="208"/>
    </row>
    <row r="45604" spans="11:11" x14ac:dyDescent="0.35">
      <c r="K45604" s="208"/>
    </row>
    <row r="45605" spans="11:11" x14ac:dyDescent="0.35">
      <c r="K45605" s="208"/>
    </row>
    <row r="45606" spans="11:11" x14ac:dyDescent="0.35">
      <c r="K45606" s="208"/>
    </row>
    <row r="45607" spans="11:11" x14ac:dyDescent="0.35">
      <c r="K45607" s="208"/>
    </row>
    <row r="45608" spans="11:11" x14ac:dyDescent="0.35">
      <c r="K45608" s="208"/>
    </row>
    <row r="45609" spans="11:11" x14ac:dyDescent="0.35">
      <c r="K45609" s="208"/>
    </row>
    <row r="45610" spans="11:11" x14ac:dyDescent="0.35">
      <c r="K45610" s="208"/>
    </row>
    <row r="45611" spans="11:11" x14ac:dyDescent="0.35">
      <c r="K45611" s="208"/>
    </row>
    <row r="45612" spans="11:11" x14ac:dyDescent="0.35">
      <c r="K45612" s="208"/>
    </row>
    <row r="45613" spans="11:11" x14ac:dyDescent="0.35">
      <c r="K45613" s="208"/>
    </row>
    <row r="45614" spans="11:11" x14ac:dyDescent="0.35">
      <c r="K45614" s="208"/>
    </row>
    <row r="45615" spans="11:11" x14ac:dyDescent="0.35">
      <c r="K45615" s="208"/>
    </row>
    <row r="45616" spans="11:11" x14ac:dyDescent="0.35">
      <c r="K45616" s="208"/>
    </row>
    <row r="45617" spans="11:11" x14ac:dyDescent="0.35">
      <c r="K45617" s="208"/>
    </row>
    <row r="45618" spans="11:11" x14ac:dyDescent="0.35">
      <c r="K45618" s="208"/>
    </row>
    <row r="45619" spans="11:11" x14ac:dyDescent="0.35">
      <c r="K45619" s="208"/>
    </row>
    <row r="45620" spans="11:11" x14ac:dyDescent="0.35">
      <c r="K45620" s="208"/>
    </row>
    <row r="45621" spans="11:11" x14ac:dyDescent="0.35">
      <c r="K45621" s="208"/>
    </row>
    <row r="45622" spans="11:11" x14ac:dyDescent="0.35">
      <c r="K45622" s="208"/>
    </row>
    <row r="45623" spans="11:11" x14ac:dyDescent="0.35">
      <c r="K45623" s="208"/>
    </row>
    <row r="45624" spans="11:11" x14ac:dyDescent="0.35">
      <c r="K45624" s="208"/>
    </row>
    <row r="45625" spans="11:11" x14ac:dyDescent="0.35">
      <c r="K45625" s="208"/>
    </row>
    <row r="45626" spans="11:11" x14ac:dyDescent="0.35">
      <c r="K45626" s="208"/>
    </row>
    <row r="45627" spans="11:11" x14ac:dyDescent="0.35">
      <c r="K45627" s="208"/>
    </row>
    <row r="45628" spans="11:11" x14ac:dyDescent="0.35">
      <c r="K45628" s="208"/>
    </row>
    <row r="45629" spans="11:11" x14ac:dyDescent="0.35">
      <c r="K45629" s="208"/>
    </row>
    <row r="45630" spans="11:11" x14ac:dyDescent="0.35">
      <c r="K45630" s="208"/>
    </row>
    <row r="45631" spans="11:11" x14ac:dyDescent="0.35">
      <c r="K45631" s="208"/>
    </row>
    <row r="45632" spans="11:11" x14ac:dyDescent="0.35">
      <c r="K45632" s="208"/>
    </row>
    <row r="45633" spans="11:11" x14ac:dyDescent="0.35">
      <c r="K45633" s="208"/>
    </row>
    <row r="45634" spans="11:11" x14ac:dyDescent="0.35">
      <c r="K45634" s="208"/>
    </row>
    <row r="45635" spans="11:11" x14ac:dyDescent="0.35">
      <c r="K45635" s="208"/>
    </row>
    <row r="45636" spans="11:11" x14ac:dyDescent="0.35">
      <c r="K45636" s="208"/>
    </row>
    <row r="45637" spans="11:11" x14ac:dyDescent="0.35">
      <c r="K45637" s="208"/>
    </row>
    <row r="45638" spans="11:11" x14ac:dyDescent="0.35">
      <c r="K45638" s="208"/>
    </row>
    <row r="45639" spans="11:11" x14ac:dyDescent="0.35">
      <c r="K45639" s="208"/>
    </row>
    <row r="45640" spans="11:11" x14ac:dyDescent="0.35">
      <c r="K45640" s="208"/>
    </row>
    <row r="45641" spans="11:11" x14ac:dyDescent="0.35">
      <c r="K45641" s="208"/>
    </row>
    <row r="45642" spans="11:11" x14ac:dyDescent="0.35">
      <c r="K45642" s="208"/>
    </row>
    <row r="45643" spans="11:11" x14ac:dyDescent="0.35">
      <c r="K45643" s="208"/>
    </row>
    <row r="45644" spans="11:11" x14ac:dyDescent="0.35">
      <c r="K45644" s="208"/>
    </row>
    <row r="45645" spans="11:11" x14ac:dyDescent="0.35">
      <c r="K45645" s="208"/>
    </row>
    <row r="45646" spans="11:11" x14ac:dyDescent="0.35">
      <c r="K45646" s="208"/>
    </row>
    <row r="45647" spans="11:11" x14ac:dyDescent="0.35">
      <c r="K45647" s="208"/>
    </row>
    <row r="45648" spans="11:11" x14ac:dyDescent="0.35">
      <c r="K45648" s="208"/>
    </row>
    <row r="45649" spans="11:11" x14ac:dyDescent="0.35">
      <c r="K45649" s="208"/>
    </row>
    <row r="45650" spans="11:11" x14ac:dyDescent="0.35">
      <c r="K45650" s="208"/>
    </row>
    <row r="45651" spans="11:11" x14ac:dyDescent="0.35">
      <c r="K45651" s="208"/>
    </row>
    <row r="45652" spans="11:11" x14ac:dyDescent="0.35">
      <c r="K45652" s="208"/>
    </row>
    <row r="45653" spans="11:11" x14ac:dyDescent="0.35">
      <c r="K45653" s="208"/>
    </row>
    <row r="45654" spans="11:11" x14ac:dyDescent="0.35">
      <c r="K45654" s="208"/>
    </row>
    <row r="45655" spans="11:11" x14ac:dyDescent="0.35">
      <c r="K45655" s="208"/>
    </row>
    <row r="45656" spans="11:11" x14ac:dyDescent="0.35">
      <c r="K45656" s="208"/>
    </row>
    <row r="45657" spans="11:11" x14ac:dyDescent="0.35">
      <c r="K45657" s="208"/>
    </row>
    <row r="45658" spans="11:11" x14ac:dyDescent="0.35">
      <c r="K45658" s="208"/>
    </row>
    <row r="45659" spans="11:11" x14ac:dyDescent="0.35">
      <c r="K45659" s="208"/>
    </row>
    <row r="45660" spans="11:11" x14ac:dyDescent="0.35">
      <c r="K45660" s="208"/>
    </row>
    <row r="45661" spans="11:11" x14ac:dyDescent="0.35">
      <c r="K45661" s="208"/>
    </row>
    <row r="45662" spans="11:11" x14ac:dyDescent="0.35">
      <c r="K45662" s="208"/>
    </row>
    <row r="45663" spans="11:11" x14ac:dyDescent="0.35">
      <c r="K45663" s="208"/>
    </row>
    <row r="45664" spans="11:11" x14ac:dyDescent="0.35">
      <c r="K45664" s="208"/>
    </row>
    <row r="45665" spans="11:11" x14ac:dyDescent="0.35">
      <c r="K45665" s="208"/>
    </row>
    <row r="45666" spans="11:11" x14ac:dyDescent="0.35">
      <c r="K45666" s="208"/>
    </row>
    <row r="45667" spans="11:11" x14ac:dyDescent="0.35">
      <c r="K45667" s="208"/>
    </row>
    <row r="45668" spans="11:11" x14ac:dyDescent="0.35">
      <c r="K45668" s="208"/>
    </row>
    <row r="45669" spans="11:11" x14ac:dyDescent="0.35">
      <c r="K45669" s="208"/>
    </row>
    <row r="45670" spans="11:11" x14ac:dyDescent="0.35">
      <c r="K45670" s="208"/>
    </row>
    <row r="45671" spans="11:11" x14ac:dyDescent="0.35">
      <c r="K45671" s="208"/>
    </row>
    <row r="45672" spans="11:11" x14ac:dyDescent="0.35">
      <c r="K45672" s="208"/>
    </row>
    <row r="45673" spans="11:11" x14ac:dyDescent="0.35">
      <c r="K45673" s="208"/>
    </row>
    <row r="45674" spans="11:11" x14ac:dyDescent="0.35">
      <c r="K45674" s="208"/>
    </row>
    <row r="45675" spans="11:11" x14ac:dyDescent="0.35">
      <c r="K45675" s="208"/>
    </row>
    <row r="45676" spans="11:11" x14ac:dyDescent="0.35">
      <c r="K45676" s="208"/>
    </row>
    <row r="45677" spans="11:11" x14ac:dyDescent="0.35">
      <c r="K45677" s="208"/>
    </row>
    <row r="45678" spans="11:11" x14ac:dyDescent="0.35">
      <c r="K45678" s="208"/>
    </row>
    <row r="45679" spans="11:11" x14ac:dyDescent="0.35">
      <c r="K45679" s="208"/>
    </row>
    <row r="45680" spans="11:11" x14ac:dyDescent="0.35">
      <c r="K45680" s="208"/>
    </row>
    <row r="45681" spans="11:11" x14ac:dyDescent="0.35">
      <c r="K45681" s="208"/>
    </row>
    <row r="45682" spans="11:11" x14ac:dyDescent="0.35">
      <c r="K45682" s="208"/>
    </row>
    <row r="45683" spans="11:11" x14ac:dyDescent="0.35">
      <c r="K45683" s="208"/>
    </row>
    <row r="45684" spans="11:11" x14ac:dyDescent="0.35">
      <c r="K45684" s="208"/>
    </row>
    <row r="45685" spans="11:11" x14ac:dyDescent="0.35">
      <c r="K45685" s="208"/>
    </row>
    <row r="45686" spans="11:11" x14ac:dyDescent="0.35">
      <c r="K45686" s="208"/>
    </row>
    <row r="45687" spans="11:11" x14ac:dyDescent="0.35">
      <c r="K45687" s="208"/>
    </row>
    <row r="45688" spans="11:11" x14ac:dyDescent="0.35">
      <c r="K45688" s="208"/>
    </row>
    <row r="45689" spans="11:11" x14ac:dyDescent="0.35">
      <c r="K45689" s="208"/>
    </row>
    <row r="45690" spans="11:11" x14ac:dyDescent="0.35">
      <c r="K45690" s="208"/>
    </row>
    <row r="45691" spans="11:11" x14ac:dyDescent="0.35">
      <c r="K45691" s="208"/>
    </row>
    <row r="45692" spans="11:11" x14ac:dyDescent="0.35">
      <c r="K45692" s="208"/>
    </row>
    <row r="45693" spans="11:11" x14ac:dyDescent="0.35">
      <c r="K45693" s="208"/>
    </row>
    <row r="45694" spans="11:11" x14ac:dyDescent="0.35">
      <c r="K45694" s="208"/>
    </row>
    <row r="45695" spans="11:11" x14ac:dyDescent="0.35">
      <c r="K45695" s="208"/>
    </row>
    <row r="45696" spans="11:11" x14ac:dyDescent="0.35">
      <c r="K45696" s="208"/>
    </row>
    <row r="45697" spans="11:11" x14ac:dyDescent="0.35">
      <c r="K45697" s="208"/>
    </row>
    <row r="45698" spans="11:11" x14ac:dyDescent="0.35">
      <c r="K45698" s="208"/>
    </row>
    <row r="45699" spans="11:11" x14ac:dyDescent="0.35">
      <c r="K45699" s="208"/>
    </row>
    <row r="45700" spans="11:11" x14ac:dyDescent="0.35">
      <c r="K45700" s="208"/>
    </row>
    <row r="45701" spans="11:11" x14ac:dyDescent="0.35">
      <c r="K45701" s="208"/>
    </row>
    <row r="45702" spans="11:11" x14ac:dyDescent="0.35">
      <c r="K45702" s="208"/>
    </row>
    <row r="45703" spans="11:11" x14ac:dyDescent="0.35">
      <c r="K45703" s="208"/>
    </row>
    <row r="45704" spans="11:11" x14ac:dyDescent="0.35">
      <c r="K45704" s="208"/>
    </row>
    <row r="45705" spans="11:11" x14ac:dyDescent="0.35">
      <c r="K45705" s="208"/>
    </row>
    <row r="45706" spans="11:11" x14ac:dyDescent="0.35">
      <c r="K45706" s="208"/>
    </row>
    <row r="45707" spans="11:11" x14ac:dyDescent="0.35">
      <c r="K45707" s="208"/>
    </row>
    <row r="45708" spans="11:11" x14ac:dyDescent="0.35">
      <c r="K45708" s="208"/>
    </row>
    <row r="45709" spans="11:11" x14ac:dyDescent="0.35">
      <c r="K45709" s="208"/>
    </row>
    <row r="45710" spans="11:11" x14ac:dyDescent="0.35">
      <c r="K45710" s="208"/>
    </row>
    <row r="45711" spans="11:11" x14ac:dyDescent="0.35">
      <c r="K45711" s="208"/>
    </row>
    <row r="45712" spans="11:11" x14ac:dyDescent="0.35">
      <c r="K45712" s="208"/>
    </row>
    <row r="45713" spans="11:11" x14ac:dyDescent="0.35">
      <c r="K45713" s="208"/>
    </row>
    <row r="45714" spans="11:11" x14ac:dyDescent="0.35">
      <c r="K45714" s="208"/>
    </row>
    <row r="45715" spans="11:11" x14ac:dyDescent="0.35">
      <c r="K45715" s="208"/>
    </row>
    <row r="45716" spans="11:11" x14ac:dyDescent="0.35">
      <c r="K45716" s="208"/>
    </row>
    <row r="45717" spans="11:11" x14ac:dyDescent="0.35">
      <c r="K45717" s="208"/>
    </row>
    <row r="45718" spans="11:11" x14ac:dyDescent="0.35">
      <c r="K45718" s="208"/>
    </row>
    <row r="45719" spans="11:11" x14ac:dyDescent="0.35">
      <c r="K45719" s="208"/>
    </row>
    <row r="45720" spans="11:11" x14ac:dyDescent="0.35">
      <c r="K45720" s="208"/>
    </row>
    <row r="45721" spans="11:11" x14ac:dyDescent="0.35">
      <c r="K45721" s="208"/>
    </row>
    <row r="45722" spans="11:11" x14ac:dyDescent="0.35">
      <c r="K45722" s="208"/>
    </row>
    <row r="45723" spans="11:11" x14ac:dyDescent="0.35">
      <c r="K45723" s="208"/>
    </row>
    <row r="45724" spans="11:11" x14ac:dyDescent="0.35">
      <c r="K45724" s="208"/>
    </row>
    <row r="45725" spans="11:11" x14ac:dyDescent="0.35">
      <c r="K45725" s="208"/>
    </row>
    <row r="45726" spans="11:11" x14ac:dyDescent="0.35">
      <c r="K45726" s="208"/>
    </row>
    <row r="45727" spans="11:11" x14ac:dyDescent="0.35">
      <c r="K45727" s="208"/>
    </row>
    <row r="45728" spans="11:11" x14ac:dyDescent="0.35">
      <c r="K45728" s="208"/>
    </row>
    <row r="45729" spans="11:11" x14ac:dyDescent="0.35">
      <c r="K45729" s="208"/>
    </row>
    <row r="45730" spans="11:11" x14ac:dyDescent="0.35">
      <c r="K45730" s="208"/>
    </row>
    <row r="45731" spans="11:11" x14ac:dyDescent="0.35">
      <c r="K45731" s="208"/>
    </row>
    <row r="45732" spans="11:11" x14ac:dyDescent="0.35">
      <c r="K45732" s="208"/>
    </row>
    <row r="45733" spans="11:11" x14ac:dyDescent="0.35">
      <c r="K45733" s="208"/>
    </row>
    <row r="45734" spans="11:11" x14ac:dyDescent="0.35">
      <c r="K45734" s="208"/>
    </row>
    <row r="45735" spans="11:11" x14ac:dyDescent="0.35">
      <c r="K45735" s="208"/>
    </row>
    <row r="45736" spans="11:11" x14ac:dyDescent="0.35">
      <c r="K45736" s="208"/>
    </row>
    <row r="45737" spans="11:11" x14ac:dyDescent="0.35">
      <c r="K45737" s="208"/>
    </row>
    <row r="45738" spans="11:11" x14ac:dyDescent="0.35">
      <c r="K45738" s="208"/>
    </row>
    <row r="45739" spans="11:11" x14ac:dyDescent="0.35">
      <c r="K45739" s="208"/>
    </row>
    <row r="45740" spans="11:11" x14ac:dyDescent="0.35">
      <c r="K45740" s="208"/>
    </row>
    <row r="45741" spans="11:11" x14ac:dyDescent="0.35">
      <c r="K45741" s="208"/>
    </row>
    <row r="45742" spans="11:11" x14ac:dyDescent="0.35">
      <c r="K45742" s="208"/>
    </row>
    <row r="45743" spans="11:11" x14ac:dyDescent="0.35">
      <c r="K45743" s="208"/>
    </row>
    <row r="45744" spans="11:11" x14ac:dyDescent="0.35">
      <c r="K45744" s="208"/>
    </row>
    <row r="45745" spans="11:11" x14ac:dyDescent="0.35">
      <c r="K45745" s="208"/>
    </row>
    <row r="45746" spans="11:11" x14ac:dyDescent="0.35">
      <c r="K45746" s="208"/>
    </row>
    <row r="45747" spans="11:11" x14ac:dyDescent="0.35">
      <c r="K45747" s="208"/>
    </row>
    <row r="45748" spans="11:11" x14ac:dyDescent="0.35">
      <c r="K45748" s="208"/>
    </row>
    <row r="45749" spans="11:11" x14ac:dyDescent="0.35">
      <c r="K45749" s="208"/>
    </row>
    <row r="45750" spans="11:11" x14ac:dyDescent="0.35">
      <c r="K45750" s="208"/>
    </row>
    <row r="45751" spans="11:11" x14ac:dyDescent="0.35">
      <c r="K45751" s="208"/>
    </row>
    <row r="45752" spans="11:11" x14ac:dyDescent="0.35">
      <c r="K45752" s="208"/>
    </row>
    <row r="45753" spans="11:11" x14ac:dyDescent="0.35">
      <c r="K45753" s="208"/>
    </row>
    <row r="45754" spans="11:11" x14ac:dyDescent="0.35">
      <c r="K45754" s="208"/>
    </row>
    <row r="45755" spans="11:11" x14ac:dyDescent="0.35">
      <c r="K45755" s="208"/>
    </row>
    <row r="45756" spans="11:11" x14ac:dyDescent="0.35">
      <c r="K45756" s="208"/>
    </row>
    <row r="45757" spans="11:11" x14ac:dyDescent="0.35">
      <c r="K45757" s="208"/>
    </row>
    <row r="45758" spans="11:11" x14ac:dyDescent="0.35">
      <c r="K45758" s="208"/>
    </row>
    <row r="45759" spans="11:11" x14ac:dyDescent="0.35">
      <c r="K45759" s="208"/>
    </row>
    <row r="45760" spans="11:11" x14ac:dyDescent="0.35">
      <c r="K45760" s="208"/>
    </row>
    <row r="45761" spans="11:11" x14ac:dyDescent="0.35">
      <c r="K45761" s="208"/>
    </row>
    <row r="45762" spans="11:11" x14ac:dyDescent="0.35">
      <c r="K45762" s="208"/>
    </row>
    <row r="45763" spans="11:11" x14ac:dyDescent="0.35">
      <c r="K45763" s="208"/>
    </row>
    <row r="45764" spans="11:11" x14ac:dyDescent="0.35">
      <c r="K45764" s="208"/>
    </row>
    <row r="45765" spans="11:11" x14ac:dyDescent="0.35">
      <c r="K45765" s="208"/>
    </row>
    <row r="45766" spans="11:11" x14ac:dyDescent="0.35">
      <c r="K45766" s="208"/>
    </row>
    <row r="45767" spans="11:11" x14ac:dyDescent="0.35">
      <c r="K45767" s="208"/>
    </row>
    <row r="45768" spans="11:11" x14ac:dyDescent="0.35">
      <c r="K45768" s="208"/>
    </row>
    <row r="45769" spans="11:11" x14ac:dyDescent="0.35">
      <c r="K45769" s="208"/>
    </row>
    <row r="45770" spans="11:11" x14ac:dyDescent="0.35">
      <c r="K45770" s="208"/>
    </row>
    <row r="45771" spans="11:11" x14ac:dyDescent="0.35">
      <c r="K45771" s="208"/>
    </row>
    <row r="45772" spans="11:11" x14ac:dyDescent="0.35">
      <c r="K45772" s="208"/>
    </row>
    <row r="45773" spans="11:11" x14ac:dyDescent="0.35">
      <c r="K45773" s="208"/>
    </row>
    <row r="45774" spans="11:11" x14ac:dyDescent="0.35">
      <c r="K45774" s="208"/>
    </row>
    <row r="45775" spans="11:11" x14ac:dyDescent="0.35">
      <c r="K45775" s="208"/>
    </row>
    <row r="45776" spans="11:11" x14ac:dyDescent="0.35">
      <c r="K45776" s="208"/>
    </row>
    <row r="45777" spans="11:11" x14ac:dyDescent="0.35">
      <c r="K45777" s="208"/>
    </row>
    <row r="45778" spans="11:11" x14ac:dyDescent="0.35">
      <c r="K45778" s="208"/>
    </row>
    <row r="45779" spans="11:11" x14ac:dyDescent="0.35">
      <c r="K45779" s="208"/>
    </row>
    <row r="45780" spans="11:11" x14ac:dyDescent="0.35">
      <c r="K45780" s="208"/>
    </row>
    <row r="45781" spans="11:11" x14ac:dyDescent="0.35">
      <c r="K45781" s="208"/>
    </row>
    <row r="45782" spans="11:11" x14ac:dyDescent="0.35">
      <c r="K45782" s="208"/>
    </row>
    <row r="45783" spans="11:11" x14ac:dyDescent="0.35">
      <c r="K45783" s="208"/>
    </row>
    <row r="45784" spans="11:11" x14ac:dyDescent="0.35">
      <c r="K45784" s="208"/>
    </row>
    <row r="45785" spans="11:11" x14ac:dyDescent="0.35">
      <c r="K45785" s="208"/>
    </row>
    <row r="45786" spans="11:11" x14ac:dyDescent="0.35">
      <c r="K45786" s="208"/>
    </row>
    <row r="45787" spans="11:11" x14ac:dyDescent="0.35">
      <c r="K45787" s="208"/>
    </row>
    <row r="45788" spans="11:11" x14ac:dyDescent="0.35">
      <c r="K45788" s="208"/>
    </row>
    <row r="45789" spans="11:11" x14ac:dyDescent="0.35">
      <c r="K45789" s="208"/>
    </row>
    <row r="45790" spans="11:11" x14ac:dyDescent="0.35">
      <c r="K45790" s="208"/>
    </row>
    <row r="45791" spans="11:11" x14ac:dyDescent="0.35">
      <c r="K45791" s="208"/>
    </row>
    <row r="45792" spans="11:11" x14ac:dyDescent="0.35">
      <c r="K45792" s="208"/>
    </row>
    <row r="45793" spans="11:11" x14ac:dyDescent="0.35">
      <c r="K45793" s="208"/>
    </row>
    <row r="45794" spans="11:11" x14ac:dyDescent="0.35">
      <c r="K45794" s="208"/>
    </row>
    <row r="45795" spans="11:11" x14ac:dyDescent="0.35">
      <c r="K45795" s="208"/>
    </row>
    <row r="45796" spans="11:11" x14ac:dyDescent="0.35">
      <c r="K45796" s="208"/>
    </row>
    <row r="45797" spans="11:11" x14ac:dyDescent="0.35">
      <c r="K45797" s="208"/>
    </row>
    <row r="45798" spans="11:11" x14ac:dyDescent="0.35">
      <c r="K45798" s="208"/>
    </row>
    <row r="45799" spans="11:11" x14ac:dyDescent="0.35">
      <c r="K45799" s="208"/>
    </row>
    <row r="45800" spans="11:11" x14ac:dyDescent="0.35">
      <c r="K45800" s="208"/>
    </row>
    <row r="45801" spans="11:11" x14ac:dyDescent="0.35">
      <c r="K45801" s="208"/>
    </row>
    <row r="45802" spans="11:11" x14ac:dyDescent="0.35">
      <c r="K45802" s="208"/>
    </row>
    <row r="45803" spans="11:11" x14ac:dyDescent="0.35">
      <c r="K45803" s="208"/>
    </row>
    <row r="45804" spans="11:11" x14ac:dyDescent="0.35">
      <c r="K45804" s="208"/>
    </row>
    <row r="45805" spans="11:11" x14ac:dyDescent="0.35">
      <c r="K45805" s="208"/>
    </row>
    <row r="45806" spans="11:11" x14ac:dyDescent="0.35">
      <c r="K45806" s="208"/>
    </row>
    <row r="45807" spans="11:11" x14ac:dyDescent="0.35">
      <c r="K45807" s="208"/>
    </row>
    <row r="45808" spans="11:11" x14ac:dyDescent="0.35">
      <c r="K45808" s="208"/>
    </row>
    <row r="45809" spans="11:11" x14ac:dyDescent="0.35">
      <c r="K45809" s="208"/>
    </row>
    <row r="45810" spans="11:11" x14ac:dyDescent="0.35">
      <c r="K45810" s="208"/>
    </row>
    <row r="45811" spans="11:11" x14ac:dyDescent="0.35">
      <c r="K45811" s="208"/>
    </row>
    <row r="45812" spans="11:11" x14ac:dyDescent="0.35">
      <c r="K45812" s="208"/>
    </row>
    <row r="45813" spans="11:11" x14ac:dyDescent="0.35">
      <c r="K45813" s="208"/>
    </row>
    <row r="45814" spans="11:11" x14ac:dyDescent="0.35">
      <c r="K45814" s="208"/>
    </row>
    <row r="45815" spans="11:11" x14ac:dyDescent="0.35">
      <c r="K45815" s="208"/>
    </row>
    <row r="45816" spans="11:11" x14ac:dyDescent="0.35">
      <c r="K45816" s="208"/>
    </row>
    <row r="45817" spans="11:11" x14ac:dyDescent="0.35">
      <c r="K45817" s="208"/>
    </row>
    <row r="45818" spans="11:11" x14ac:dyDescent="0.35">
      <c r="K45818" s="208"/>
    </row>
    <row r="45819" spans="11:11" x14ac:dyDescent="0.35">
      <c r="K45819" s="208"/>
    </row>
    <row r="45820" spans="11:11" x14ac:dyDescent="0.35">
      <c r="K45820" s="208"/>
    </row>
    <row r="45821" spans="11:11" x14ac:dyDescent="0.35">
      <c r="K45821" s="208"/>
    </row>
    <row r="45822" spans="11:11" x14ac:dyDescent="0.35">
      <c r="K45822" s="208"/>
    </row>
    <row r="45823" spans="11:11" x14ac:dyDescent="0.35">
      <c r="K45823" s="208"/>
    </row>
    <row r="45824" spans="11:11" x14ac:dyDescent="0.35">
      <c r="K45824" s="208"/>
    </row>
    <row r="45825" spans="11:11" x14ac:dyDescent="0.35">
      <c r="K45825" s="208"/>
    </row>
    <row r="45826" spans="11:11" x14ac:dyDescent="0.35">
      <c r="K45826" s="208"/>
    </row>
    <row r="45827" spans="11:11" x14ac:dyDescent="0.35">
      <c r="K45827" s="208"/>
    </row>
    <row r="45828" spans="11:11" x14ac:dyDescent="0.35">
      <c r="K45828" s="208"/>
    </row>
    <row r="45829" spans="11:11" x14ac:dyDescent="0.35">
      <c r="K45829" s="208"/>
    </row>
    <row r="45830" spans="11:11" x14ac:dyDescent="0.35">
      <c r="K45830" s="208"/>
    </row>
    <row r="45831" spans="11:11" x14ac:dyDescent="0.35">
      <c r="K45831" s="208"/>
    </row>
    <row r="45832" spans="11:11" x14ac:dyDescent="0.35">
      <c r="K45832" s="208"/>
    </row>
    <row r="45833" spans="11:11" x14ac:dyDescent="0.35">
      <c r="K45833" s="208"/>
    </row>
    <row r="45834" spans="11:11" x14ac:dyDescent="0.35">
      <c r="K45834" s="208"/>
    </row>
    <row r="45835" spans="11:11" x14ac:dyDescent="0.35">
      <c r="K45835" s="208"/>
    </row>
    <row r="45836" spans="11:11" x14ac:dyDescent="0.35">
      <c r="K45836" s="208"/>
    </row>
    <row r="45837" spans="11:11" x14ac:dyDescent="0.35">
      <c r="K45837" s="208"/>
    </row>
    <row r="45838" spans="11:11" x14ac:dyDescent="0.35">
      <c r="K45838" s="208"/>
    </row>
    <row r="45839" spans="11:11" x14ac:dyDescent="0.35">
      <c r="K45839" s="208"/>
    </row>
    <row r="45840" spans="11:11" x14ac:dyDescent="0.35">
      <c r="K45840" s="208"/>
    </row>
    <row r="45841" spans="11:11" x14ac:dyDescent="0.35">
      <c r="K45841" s="208"/>
    </row>
    <row r="45842" spans="11:11" x14ac:dyDescent="0.35">
      <c r="K45842" s="208"/>
    </row>
    <row r="45843" spans="11:11" x14ac:dyDescent="0.35">
      <c r="K45843" s="208"/>
    </row>
    <row r="45844" spans="11:11" x14ac:dyDescent="0.35">
      <c r="K45844" s="208"/>
    </row>
    <row r="45845" spans="11:11" x14ac:dyDescent="0.35">
      <c r="K45845" s="208"/>
    </row>
    <row r="45846" spans="11:11" x14ac:dyDescent="0.35">
      <c r="K45846" s="208"/>
    </row>
    <row r="45847" spans="11:11" x14ac:dyDescent="0.35">
      <c r="K45847" s="208"/>
    </row>
    <row r="45848" spans="11:11" x14ac:dyDescent="0.35">
      <c r="K45848" s="208"/>
    </row>
    <row r="45849" spans="11:11" x14ac:dyDescent="0.35">
      <c r="K45849" s="208"/>
    </row>
    <row r="45850" spans="11:11" x14ac:dyDescent="0.35">
      <c r="K45850" s="208"/>
    </row>
    <row r="45851" spans="11:11" x14ac:dyDescent="0.35">
      <c r="K45851" s="208"/>
    </row>
    <row r="45852" spans="11:11" x14ac:dyDescent="0.35">
      <c r="K45852" s="208"/>
    </row>
    <row r="45853" spans="11:11" x14ac:dyDescent="0.35">
      <c r="K45853" s="208"/>
    </row>
    <row r="45854" spans="11:11" x14ac:dyDescent="0.35">
      <c r="K45854" s="208"/>
    </row>
    <row r="45855" spans="11:11" x14ac:dyDescent="0.35">
      <c r="K45855" s="208"/>
    </row>
    <row r="45856" spans="11:11" x14ac:dyDescent="0.35">
      <c r="K45856" s="208"/>
    </row>
    <row r="45857" spans="11:11" x14ac:dyDescent="0.35">
      <c r="K45857" s="208"/>
    </row>
    <row r="45858" spans="11:11" x14ac:dyDescent="0.35">
      <c r="K45858" s="208"/>
    </row>
    <row r="45859" spans="11:11" x14ac:dyDescent="0.35">
      <c r="K45859" s="208"/>
    </row>
    <row r="45860" spans="11:11" x14ac:dyDescent="0.35">
      <c r="K45860" s="208"/>
    </row>
    <row r="45861" spans="11:11" x14ac:dyDescent="0.35">
      <c r="K45861" s="208"/>
    </row>
    <row r="45862" spans="11:11" x14ac:dyDescent="0.35">
      <c r="K45862" s="208"/>
    </row>
    <row r="45863" spans="11:11" x14ac:dyDescent="0.35">
      <c r="K45863" s="208"/>
    </row>
    <row r="45864" spans="11:11" x14ac:dyDescent="0.35">
      <c r="K45864" s="208"/>
    </row>
    <row r="45865" spans="11:11" x14ac:dyDescent="0.35">
      <c r="K45865" s="208"/>
    </row>
    <row r="45866" spans="11:11" x14ac:dyDescent="0.35">
      <c r="K45866" s="208"/>
    </row>
    <row r="45867" spans="11:11" x14ac:dyDescent="0.35">
      <c r="K45867" s="208"/>
    </row>
    <row r="45868" spans="11:11" x14ac:dyDescent="0.35">
      <c r="K45868" s="208"/>
    </row>
    <row r="45869" spans="11:11" x14ac:dyDescent="0.35">
      <c r="K45869" s="208"/>
    </row>
    <row r="45870" spans="11:11" x14ac:dyDescent="0.35">
      <c r="K45870" s="208"/>
    </row>
    <row r="45871" spans="11:11" x14ac:dyDescent="0.35">
      <c r="K45871" s="208"/>
    </row>
    <row r="45872" spans="11:11" x14ac:dyDescent="0.35">
      <c r="K45872" s="208"/>
    </row>
    <row r="45873" spans="11:11" x14ac:dyDescent="0.35">
      <c r="K45873" s="208"/>
    </row>
    <row r="45874" spans="11:11" x14ac:dyDescent="0.35">
      <c r="K45874" s="208"/>
    </row>
    <row r="45875" spans="11:11" x14ac:dyDescent="0.35">
      <c r="K45875" s="208"/>
    </row>
    <row r="45876" spans="11:11" x14ac:dyDescent="0.35">
      <c r="K45876" s="208"/>
    </row>
    <row r="45877" spans="11:11" x14ac:dyDescent="0.35">
      <c r="K45877" s="208"/>
    </row>
    <row r="45878" spans="11:11" x14ac:dyDescent="0.35">
      <c r="K45878" s="208"/>
    </row>
    <row r="45879" spans="11:11" x14ac:dyDescent="0.35">
      <c r="K45879" s="208"/>
    </row>
    <row r="45880" spans="11:11" x14ac:dyDescent="0.35">
      <c r="K45880" s="208"/>
    </row>
    <row r="45881" spans="11:11" x14ac:dyDescent="0.35">
      <c r="K45881" s="208"/>
    </row>
    <row r="45882" spans="11:11" x14ac:dyDescent="0.35">
      <c r="K45882" s="208"/>
    </row>
    <row r="45883" spans="11:11" x14ac:dyDescent="0.35">
      <c r="K45883" s="208"/>
    </row>
    <row r="45884" spans="11:11" x14ac:dyDescent="0.35">
      <c r="K45884" s="208"/>
    </row>
    <row r="45885" spans="11:11" x14ac:dyDescent="0.35">
      <c r="K45885" s="208"/>
    </row>
    <row r="45886" spans="11:11" x14ac:dyDescent="0.35">
      <c r="K45886" s="208"/>
    </row>
    <row r="45887" spans="11:11" x14ac:dyDescent="0.35">
      <c r="K45887" s="208"/>
    </row>
    <row r="45888" spans="11:11" x14ac:dyDescent="0.35">
      <c r="K45888" s="208"/>
    </row>
    <row r="45889" spans="11:11" x14ac:dyDescent="0.35">
      <c r="K45889" s="208"/>
    </row>
    <row r="45890" spans="11:11" x14ac:dyDescent="0.35">
      <c r="K45890" s="208"/>
    </row>
    <row r="45891" spans="11:11" x14ac:dyDescent="0.35">
      <c r="K45891" s="208"/>
    </row>
    <row r="45892" spans="11:11" x14ac:dyDescent="0.35">
      <c r="K45892" s="208"/>
    </row>
    <row r="45893" spans="11:11" x14ac:dyDescent="0.35">
      <c r="K45893" s="208"/>
    </row>
    <row r="45894" spans="11:11" x14ac:dyDescent="0.35">
      <c r="K45894" s="208"/>
    </row>
    <row r="45895" spans="11:11" x14ac:dyDescent="0.35">
      <c r="K45895" s="208"/>
    </row>
    <row r="45896" spans="11:11" x14ac:dyDescent="0.35">
      <c r="K45896" s="208"/>
    </row>
    <row r="45897" spans="11:11" x14ac:dyDescent="0.35">
      <c r="K45897" s="208"/>
    </row>
    <row r="45898" spans="11:11" x14ac:dyDescent="0.35">
      <c r="K45898" s="208"/>
    </row>
    <row r="45899" spans="11:11" x14ac:dyDescent="0.35">
      <c r="K45899" s="208"/>
    </row>
    <row r="45900" spans="11:11" x14ac:dyDescent="0.35">
      <c r="K45900" s="208"/>
    </row>
    <row r="45901" spans="11:11" x14ac:dyDescent="0.35">
      <c r="K45901" s="208"/>
    </row>
    <row r="45902" spans="11:11" x14ac:dyDescent="0.35">
      <c r="K45902" s="208"/>
    </row>
    <row r="45903" spans="11:11" x14ac:dyDescent="0.35">
      <c r="K45903" s="208"/>
    </row>
    <row r="45904" spans="11:11" x14ac:dyDescent="0.35">
      <c r="K45904" s="208"/>
    </row>
    <row r="45905" spans="11:11" x14ac:dyDescent="0.35">
      <c r="K45905" s="208"/>
    </row>
    <row r="45906" spans="11:11" x14ac:dyDescent="0.35">
      <c r="K45906" s="208"/>
    </row>
    <row r="45907" spans="11:11" x14ac:dyDescent="0.35">
      <c r="K45907" s="208"/>
    </row>
    <row r="45908" spans="11:11" x14ac:dyDescent="0.35">
      <c r="K45908" s="208"/>
    </row>
    <row r="45909" spans="11:11" x14ac:dyDescent="0.35">
      <c r="K45909" s="208"/>
    </row>
    <row r="45910" spans="11:11" x14ac:dyDescent="0.35">
      <c r="K45910" s="208"/>
    </row>
    <row r="45911" spans="11:11" x14ac:dyDescent="0.35">
      <c r="K45911" s="208"/>
    </row>
    <row r="45912" spans="11:11" x14ac:dyDescent="0.35">
      <c r="K45912" s="208"/>
    </row>
    <row r="45913" spans="11:11" x14ac:dyDescent="0.35">
      <c r="K45913" s="208"/>
    </row>
    <row r="45914" spans="11:11" x14ac:dyDescent="0.35">
      <c r="K45914" s="208"/>
    </row>
    <row r="45915" spans="11:11" x14ac:dyDescent="0.35">
      <c r="K45915" s="208"/>
    </row>
    <row r="45916" spans="11:11" x14ac:dyDescent="0.35">
      <c r="K45916" s="208"/>
    </row>
    <row r="45917" spans="11:11" x14ac:dyDescent="0.35">
      <c r="K45917" s="208"/>
    </row>
    <row r="45918" spans="11:11" x14ac:dyDescent="0.35">
      <c r="K45918" s="208"/>
    </row>
    <row r="45919" spans="11:11" x14ac:dyDescent="0.35">
      <c r="K45919" s="208"/>
    </row>
    <row r="45920" spans="11:11" x14ac:dyDescent="0.35">
      <c r="K45920" s="208"/>
    </row>
    <row r="45921" spans="11:11" x14ac:dyDescent="0.35">
      <c r="K45921" s="208"/>
    </row>
    <row r="45922" spans="11:11" x14ac:dyDescent="0.35">
      <c r="K45922" s="208"/>
    </row>
    <row r="45923" spans="11:11" x14ac:dyDescent="0.35">
      <c r="K45923" s="208"/>
    </row>
    <row r="45924" spans="11:11" x14ac:dyDescent="0.35">
      <c r="K45924" s="208"/>
    </row>
    <row r="45925" spans="11:11" x14ac:dyDescent="0.35">
      <c r="K45925" s="208"/>
    </row>
    <row r="45926" spans="11:11" x14ac:dyDescent="0.35">
      <c r="K45926" s="208"/>
    </row>
    <row r="45927" spans="11:11" x14ac:dyDescent="0.35">
      <c r="K45927" s="208"/>
    </row>
    <row r="45928" spans="11:11" x14ac:dyDescent="0.35">
      <c r="K45928" s="208"/>
    </row>
    <row r="45929" spans="11:11" x14ac:dyDescent="0.35">
      <c r="K45929" s="208"/>
    </row>
    <row r="45930" spans="11:11" x14ac:dyDescent="0.35">
      <c r="K45930" s="208"/>
    </row>
    <row r="45931" spans="11:11" x14ac:dyDescent="0.35">
      <c r="K45931" s="208"/>
    </row>
    <row r="45932" spans="11:11" x14ac:dyDescent="0.35">
      <c r="K45932" s="208"/>
    </row>
    <row r="45933" spans="11:11" x14ac:dyDescent="0.35">
      <c r="K45933" s="208"/>
    </row>
    <row r="45934" spans="11:11" x14ac:dyDescent="0.35">
      <c r="K45934" s="208"/>
    </row>
    <row r="45935" spans="11:11" x14ac:dyDescent="0.35">
      <c r="K45935" s="208"/>
    </row>
    <row r="45936" spans="11:11" x14ac:dyDescent="0.35">
      <c r="K45936" s="208"/>
    </row>
    <row r="45937" spans="11:11" x14ac:dyDescent="0.35">
      <c r="K45937" s="208"/>
    </row>
    <row r="45938" spans="11:11" x14ac:dyDescent="0.35">
      <c r="K45938" s="208"/>
    </row>
    <row r="45939" spans="11:11" x14ac:dyDescent="0.35">
      <c r="K45939" s="208"/>
    </row>
    <row r="45940" spans="11:11" x14ac:dyDescent="0.35">
      <c r="K45940" s="208"/>
    </row>
    <row r="45941" spans="11:11" x14ac:dyDescent="0.35">
      <c r="K45941" s="208"/>
    </row>
    <row r="45942" spans="11:11" x14ac:dyDescent="0.35">
      <c r="K45942" s="208"/>
    </row>
    <row r="45943" spans="11:11" x14ac:dyDescent="0.35">
      <c r="K45943" s="208"/>
    </row>
    <row r="45944" spans="11:11" x14ac:dyDescent="0.35">
      <c r="K45944" s="208"/>
    </row>
    <row r="45945" spans="11:11" x14ac:dyDescent="0.35">
      <c r="K45945" s="208"/>
    </row>
    <row r="45946" spans="11:11" x14ac:dyDescent="0.35">
      <c r="K45946" s="208"/>
    </row>
    <row r="45947" spans="11:11" x14ac:dyDescent="0.35">
      <c r="K45947" s="208"/>
    </row>
    <row r="45948" spans="11:11" x14ac:dyDescent="0.35">
      <c r="K45948" s="208"/>
    </row>
    <row r="45949" spans="11:11" x14ac:dyDescent="0.35">
      <c r="K45949" s="208"/>
    </row>
    <row r="45950" spans="11:11" x14ac:dyDescent="0.35">
      <c r="K45950" s="208"/>
    </row>
    <row r="45951" spans="11:11" x14ac:dyDescent="0.35">
      <c r="K45951" s="208"/>
    </row>
    <row r="45952" spans="11:11" x14ac:dyDescent="0.35">
      <c r="K45952" s="208"/>
    </row>
    <row r="45953" spans="11:11" x14ac:dyDescent="0.35">
      <c r="K45953" s="208"/>
    </row>
    <row r="45954" spans="11:11" x14ac:dyDescent="0.35">
      <c r="K45954" s="208"/>
    </row>
    <row r="45955" spans="11:11" x14ac:dyDescent="0.35">
      <c r="K45955" s="208"/>
    </row>
    <row r="45956" spans="11:11" x14ac:dyDescent="0.35">
      <c r="K45956" s="208"/>
    </row>
    <row r="45957" spans="11:11" x14ac:dyDescent="0.35">
      <c r="K45957" s="208"/>
    </row>
    <row r="45958" spans="11:11" x14ac:dyDescent="0.35">
      <c r="K45958" s="208"/>
    </row>
    <row r="45959" spans="11:11" x14ac:dyDescent="0.35">
      <c r="K45959" s="208"/>
    </row>
    <row r="45960" spans="11:11" x14ac:dyDescent="0.35">
      <c r="K45960" s="208"/>
    </row>
    <row r="45961" spans="11:11" x14ac:dyDescent="0.35">
      <c r="K45961" s="208"/>
    </row>
    <row r="45962" spans="11:11" x14ac:dyDescent="0.35">
      <c r="K45962" s="208"/>
    </row>
    <row r="45963" spans="11:11" x14ac:dyDescent="0.35">
      <c r="K45963" s="208"/>
    </row>
    <row r="45964" spans="11:11" x14ac:dyDescent="0.35">
      <c r="K45964" s="208"/>
    </row>
    <row r="45965" spans="11:11" x14ac:dyDescent="0.35">
      <c r="K45965" s="208"/>
    </row>
    <row r="45966" spans="11:11" x14ac:dyDescent="0.35">
      <c r="K45966" s="208"/>
    </row>
    <row r="45967" spans="11:11" x14ac:dyDescent="0.35">
      <c r="K45967" s="208"/>
    </row>
    <row r="45968" spans="11:11" x14ac:dyDescent="0.35">
      <c r="K45968" s="208"/>
    </row>
    <row r="45969" spans="11:11" x14ac:dyDescent="0.35">
      <c r="K45969" s="208"/>
    </row>
    <row r="45970" spans="11:11" x14ac:dyDescent="0.35">
      <c r="K45970" s="208"/>
    </row>
    <row r="45971" spans="11:11" x14ac:dyDescent="0.35">
      <c r="K45971" s="208"/>
    </row>
    <row r="45972" spans="11:11" x14ac:dyDescent="0.35">
      <c r="K45972" s="208"/>
    </row>
    <row r="45973" spans="11:11" x14ac:dyDescent="0.35">
      <c r="K45973" s="208"/>
    </row>
    <row r="45974" spans="11:11" x14ac:dyDescent="0.35">
      <c r="K45974" s="208"/>
    </row>
    <row r="45975" spans="11:11" x14ac:dyDescent="0.35">
      <c r="K45975" s="208"/>
    </row>
    <row r="45976" spans="11:11" x14ac:dyDescent="0.35">
      <c r="K45976" s="208"/>
    </row>
    <row r="45977" spans="11:11" x14ac:dyDescent="0.35">
      <c r="K45977" s="208"/>
    </row>
    <row r="45978" spans="11:11" x14ac:dyDescent="0.35">
      <c r="K45978" s="208"/>
    </row>
    <row r="45979" spans="11:11" x14ac:dyDescent="0.35">
      <c r="K45979" s="208"/>
    </row>
    <row r="45980" spans="11:11" x14ac:dyDescent="0.35">
      <c r="K45980" s="208"/>
    </row>
    <row r="45981" spans="11:11" x14ac:dyDescent="0.35">
      <c r="K45981" s="208"/>
    </row>
    <row r="45982" spans="11:11" x14ac:dyDescent="0.35">
      <c r="K45982" s="208"/>
    </row>
    <row r="45983" spans="11:11" x14ac:dyDescent="0.35">
      <c r="K45983" s="208"/>
    </row>
    <row r="45984" spans="11:11" x14ac:dyDescent="0.35">
      <c r="K45984" s="208"/>
    </row>
    <row r="45985" spans="11:11" x14ac:dyDescent="0.35">
      <c r="K45985" s="208"/>
    </row>
    <row r="45986" spans="11:11" x14ac:dyDescent="0.35">
      <c r="K45986" s="208"/>
    </row>
    <row r="45987" spans="11:11" x14ac:dyDescent="0.35">
      <c r="K45987" s="208"/>
    </row>
    <row r="45988" spans="11:11" x14ac:dyDescent="0.35">
      <c r="K45988" s="208"/>
    </row>
    <row r="45989" spans="11:11" x14ac:dyDescent="0.35">
      <c r="K45989" s="208"/>
    </row>
    <row r="45990" spans="11:11" x14ac:dyDescent="0.35">
      <c r="K45990" s="208"/>
    </row>
    <row r="45991" spans="11:11" x14ac:dyDescent="0.35">
      <c r="K45991" s="208"/>
    </row>
    <row r="45992" spans="11:11" x14ac:dyDescent="0.35">
      <c r="K45992" s="208"/>
    </row>
    <row r="45993" spans="11:11" x14ac:dyDescent="0.35">
      <c r="K45993" s="208"/>
    </row>
    <row r="45994" spans="11:11" x14ac:dyDescent="0.35">
      <c r="K45994" s="208"/>
    </row>
    <row r="45995" spans="11:11" x14ac:dyDescent="0.35">
      <c r="K45995" s="208"/>
    </row>
    <row r="45996" spans="11:11" x14ac:dyDescent="0.35">
      <c r="K45996" s="208"/>
    </row>
    <row r="45997" spans="11:11" x14ac:dyDescent="0.35">
      <c r="K45997" s="208"/>
    </row>
    <row r="45998" spans="11:11" x14ac:dyDescent="0.35">
      <c r="K45998" s="208"/>
    </row>
    <row r="45999" spans="11:11" x14ac:dyDescent="0.35">
      <c r="K45999" s="208"/>
    </row>
    <row r="46000" spans="11:11" x14ac:dyDescent="0.35">
      <c r="K46000" s="208"/>
    </row>
    <row r="46001" spans="11:11" x14ac:dyDescent="0.35">
      <c r="K46001" s="208"/>
    </row>
    <row r="46002" spans="11:11" x14ac:dyDescent="0.35">
      <c r="K46002" s="208"/>
    </row>
    <row r="46003" spans="11:11" x14ac:dyDescent="0.35">
      <c r="K46003" s="208"/>
    </row>
    <row r="46004" spans="11:11" x14ac:dyDescent="0.35">
      <c r="K46004" s="208"/>
    </row>
    <row r="46005" spans="11:11" x14ac:dyDescent="0.35">
      <c r="K46005" s="208"/>
    </row>
    <row r="46006" spans="11:11" x14ac:dyDescent="0.35">
      <c r="K46006" s="208"/>
    </row>
    <row r="46007" spans="11:11" x14ac:dyDescent="0.35">
      <c r="K46007" s="208"/>
    </row>
    <row r="46008" spans="11:11" x14ac:dyDescent="0.35">
      <c r="K46008" s="208"/>
    </row>
    <row r="46009" spans="11:11" x14ac:dyDescent="0.35">
      <c r="K46009" s="208"/>
    </row>
    <row r="46010" spans="11:11" x14ac:dyDescent="0.35">
      <c r="K46010" s="208"/>
    </row>
    <row r="46011" spans="11:11" x14ac:dyDescent="0.35">
      <c r="K46011" s="208"/>
    </row>
    <row r="46012" spans="11:11" x14ac:dyDescent="0.35">
      <c r="K46012" s="208"/>
    </row>
    <row r="46013" spans="11:11" x14ac:dyDescent="0.35">
      <c r="K46013" s="208"/>
    </row>
    <row r="46014" spans="11:11" x14ac:dyDescent="0.35">
      <c r="K46014" s="208"/>
    </row>
    <row r="46015" spans="11:11" x14ac:dyDescent="0.35">
      <c r="K46015" s="208"/>
    </row>
    <row r="46016" spans="11:11" x14ac:dyDescent="0.35">
      <c r="K46016" s="208"/>
    </row>
    <row r="46017" spans="11:11" x14ac:dyDescent="0.35">
      <c r="K46017" s="208"/>
    </row>
    <row r="46018" spans="11:11" x14ac:dyDescent="0.35">
      <c r="K46018" s="208"/>
    </row>
    <row r="46019" spans="11:11" x14ac:dyDescent="0.35">
      <c r="K46019" s="208"/>
    </row>
    <row r="46020" spans="11:11" x14ac:dyDescent="0.35">
      <c r="K46020" s="208"/>
    </row>
    <row r="46021" spans="11:11" x14ac:dyDescent="0.35">
      <c r="K46021" s="208"/>
    </row>
    <row r="46022" spans="11:11" x14ac:dyDescent="0.35">
      <c r="K46022" s="208"/>
    </row>
    <row r="46023" spans="11:11" x14ac:dyDescent="0.35">
      <c r="K46023" s="208"/>
    </row>
    <row r="46024" spans="11:11" x14ac:dyDescent="0.35">
      <c r="K46024" s="208"/>
    </row>
    <row r="46025" spans="11:11" x14ac:dyDescent="0.35">
      <c r="K46025" s="208"/>
    </row>
    <row r="46026" spans="11:11" x14ac:dyDescent="0.35">
      <c r="K46026" s="208"/>
    </row>
    <row r="46027" spans="11:11" x14ac:dyDescent="0.35">
      <c r="K46027" s="208"/>
    </row>
    <row r="46028" spans="11:11" x14ac:dyDescent="0.35">
      <c r="K46028" s="208"/>
    </row>
    <row r="46029" spans="11:11" x14ac:dyDescent="0.35">
      <c r="K46029" s="208"/>
    </row>
    <row r="46030" spans="11:11" x14ac:dyDescent="0.35">
      <c r="K46030" s="208"/>
    </row>
    <row r="46031" spans="11:11" x14ac:dyDescent="0.35">
      <c r="K46031" s="208"/>
    </row>
    <row r="46032" spans="11:11" x14ac:dyDescent="0.35">
      <c r="K46032" s="208"/>
    </row>
    <row r="46033" spans="11:11" x14ac:dyDescent="0.35">
      <c r="K46033" s="208"/>
    </row>
    <row r="46034" spans="11:11" x14ac:dyDescent="0.35">
      <c r="K46034" s="208"/>
    </row>
    <row r="46035" spans="11:11" x14ac:dyDescent="0.35">
      <c r="K46035" s="208"/>
    </row>
    <row r="46036" spans="11:11" x14ac:dyDescent="0.35">
      <c r="K46036" s="208"/>
    </row>
    <row r="46037" spans="11:11" x14ac:dyDescent="0.35">
      <c r="K46037" s="208"/>
    </row>
    <row r="46038" spans="11:11" x14ac:dyDescent="0.35">
      <c r="K46038" s="208"/>
    </row>
    <row r="46039" spans="11:11" x14ac:dyDescent="0.35">
      <c r="K46039" s="208"/>
    </row>
    <row r="46040" spans="11:11" x14ac:dyDescent="0.35">
      <c r="K46040" s="208"/>
    </row>
    <row r="46041" spans="11:11" x14ac:dyDescent="0.35">
      <c r="K46041" s="208"/>
    </row>
    <row r="46042" spans="11:11" x14ac:dyDescent="0.35">
      <c r="K46042" s="208"/>
    </row>
    <row r="46043" spans="11:11" x14ac:dyDescent="0.35">
      <c r="K46043" s="208"/>
    </row>
    <row r="46044" spans="11:11" x14ac:dyDescent="0.35">
      <c r="K46044" s="208"/>
    </row>
    <row r="46045" spans="11:11" x14ac:dyDescent="0.35">
      <c r="K46045" s="208"/>
    </row>
    <row r="46046" spans="11:11" x14ac:dyDescent="0.35">
      <c r="K46046" s="208"/>
    </row>
    <row r="46047" spans="11:11" x14ac:dyDescent="0.35">
      <c r="K46047" s="208"/>
    </row>
    <row r="46048" spans="11:11" x14ac:dyDescent="0.35">
      <c r="K46048" s="208"/>
    </row>
    <row r="46049" spans="11:11" x14ac:dyDescent="0.35">
      <c r="K46049" s="208"/>
    </row>
    <row r="46050" spans="11:11" x14ac:dyDescent="0.35">
      <c r="K46050" s="208"/>
    </row>
    <row r="46051" spans="11:11" x14ac:dyDescent="0.35">
      <c r="K46051" s="208"/>
    </row>
    <row r="46052" spans="11:11" x14ac:dyDescent="0.35">
      <c r="K46052" s="208"/>
    </row>
    <row r="46053" spans="11:11" x14ac:dyDescent="0.35">
      <c r="K46053" s="208"/>
    </row>
    <row r="46054" spans="11:11" x14ac:dyDescent="0.35">
      <c r="K46054" s="208"/>
    </row>
    <row r="46055" spans="11:11" x14ac:dyDescent="0.35">
      <c r="K46055" s="208"/>
    </row>
    <row r="46056" spans="11:11" x14ac:dyDescent="0.35">
      <c r="K46056" s="208"/>
    </row>
    <row r="46057" spans="11:11" x14ac:dyDescent="0.35">
      <c r="K46057" s="208"/>
    </row>
    <row r="46058" spans="11:11" x14ac:dyDescent="0.35">
      <c r="K46058" s="208"/>
    </row>
    <row r="46059" spans="11:11" x14ac:dyDescent="0.35">
      <c r="K46059" s="208"/>
    </row>
    <row r="46060" spans="11:11" x14ac:dyDescent="0.35">
      <c r="K46060" s="208"/>
    </row>
    <row r="46061" spans="11:11" x14ac:dyDescent="0.35">
      <c r="K46061" s="208"/>
    </row>
    <row r="46062" spans="11:11" x14ac:dyDescent="0.35">
      <c r="K46062" s="208"/>
    </row>
    <row r="46063" spans="11:11" x14ac:dyDescent="0.35">
      <c r="K46063" s="208"/>
    </row>
    <row r="46064" spans="11:11" x14ac:dyDescent="0.35">
      <c r="K46064" s="208"/>
    </row>
    <row r="46065" spans="11:11" x14ac:dyDescent="0.35">
      <c r="K46065" s="208"/>
    </row>
    <row r="46066" spans="11:11" x14ac:dyDescent="0.35">
      <c r="K46066" s="208"/>
    </row>
    <row r="46067" spans="11:11" x14ac:dyDescent="0.35">
      <c r="K46067" s="208"/>
    </row>
    <row r="46068" spans="11:11" x14ac:dyDescent="0.35">
      <c r="K46068" s="208"/>
    </row>
    <row r="46069" spans="11:11" x14ac:dyDescent="0.35">
      <c r="K46069" s="208"/>
    </row>
    <row r="46070" spans="11:11" x14ac:dyDescent="0.35">
      <c r="K46070" s="208"/>
    </row>
    <row r="46071" spans="11:11" x14ac:dyDescent="0.35">
      <c r="K46071" s="208"/>
    </row>
    <row r="46072" spans="11:11" x14ac:dyDescent="0.35">
      <c r="K46072" s="208"/>
    </row>
    <row r="46073" spans="11:11" x14ac:dyDescent="0.35">
      <c r="K46073" s="208"/>
    </row>
    <row r="46074" spans="11:11" x14ac:dyDescent="0.35">
      <c r="K46074" s="208"/>
    </row>
    <row r="46075" spans="11:11" x14ac:dyDescent="0.35">
      <c r="K46075" s="208"/>
    </row>
    <row r="46076" spans="11:11" x14ac:dyDescent="0.35">
      <c r="K46076" s="208"/>
    </row>
    <row r="46077" spans="11:11" x14ac:dyDescent="0.35">
      <c r="K46077" s="208"/>
    </row>
    <row r="46078" spans="11:11" x14ac:dyDescent="0.35">
      <c r="K46078" s="208"/>
    </row>
    <row r="46079" spans="11:11" x14ac:dyDescent="0.35">
      <c r="K46079" s="208"/>
    </row>
    <row r="46080" spans="11:11" x14ac:dyDescent="0.35">
      <c r="K46080" s="208"/>
    </row>
    <row r="46081" spans="11:11" x14ac:dyDescent="0.35">
      <c r="K46081" s="208"/>
    </row>
    <row r="46082" spans="11:11" x14ac:dyDescent="0.35">
      <c r="K46082" s="208"/>
    </row>
    <row r="46083" spans="11:11" x14ac:dyDescent="0.35">
      <c r="K46083" s="208"/>
    </row>
    <row r="46084" spans="11:11" x14ac:dyDescent="0.35">
      <c r="K46084" s="208"/>
    </row>
    <row r="46085" spans="11:11" x14ac:dyDescent="0.35">
      <c r="K46085" s="208"/>
    </row>
    <row r="46086" spans="11:11" x14ac:dyDescent="0.35">
      <c r="K46086" s="208"/>
    </row>
    <row r="46087" spans="11:11" x14ac:dyDescent="0.35">
      <c r="K46087" s="208"/>
    </row>
    <row r="46088" spans="11:11" x14ac:dyDescent="0.35">
      <c r="K46088" s="208"/>
    </row>
    <row r="46089" spans="11:11" x14ac:dyDescent="0.35">
      <c r="K46089" s="208"/>
    </row>
    <row r="46090" spans="11:11" x14ac:dyDescent="0.35">
      <c r="K46090" s="208"/>
    </row>
    <row r="46091" spans="11:11" x14ac:dyDescent="0.35">
      <c r="K46091" s="208"/>
    </row>
    <row r="46092" spans="11:11" x14ac:dyDescent="0.35">
      <c r="K46092" s="208"/>
    </row>
    <row r="46093" spans="11:11" x14ac:dyDescent="0.35">
      <c r="K46093" s="208"/>
    </row>
    <row r="46094" spans="11:11" x14ac:dyDescent="0.35">
      <c r="K46094" s="208"/>
    </row>
    <row r="46095" spans="11:11" x14ac:dyDescent="0.35">
      <c r="K46095" s="208"/>
    </row>
    <row r="46096" spans="11:11" x14ac:dyDescent="0.35">
      <c r="K46096" s="208"/>
    </row>
    <row r="46097" spans="11:11" x14ac:dyDescent="0.35">
      <c r="K46097" s="208"/>
    </row>
    <row r="46098" spans="11:11" x14ac:dyDescent="0.35">
      <c r="K46098" s="208"/>
    </row>
    <row r="46099" spans="11:11" x14ac:dyDescent="0.35">
      <c r="K46099" s="208"/>
    </row>
    <row r="46100" spans="11:11" x14ac:dyDescent="0.35">
      <c r="K46100" s="208"/>
    </row>
    <row r="46101" spans="11:11" x14ac:dyDescent="0.35">
      <c r="K46101" s="208"/>
    </row>
    <row r="46102" spans="11:11" x14ac:dyDescent="0.35">
      <c r="K46102" s="208"/>
    </row>
    <row r="46103" spans="11:11" x14ac:dyDescent="0.35">
      <c r="K46103" s="208"/>
    </row>
    <row r="46104" spans="11:11" x14ac:dyDescent="0.35">
      <c r="K46104" s="208"/>
    </row>
    <row r="46105" spans="11:11" x14ac:dyDescent="0.35">
      <c r="K46105" s="208"/>
    </row>
    <row r="46106" spans="11:11" x14ac:dyDescent="0.35">
      <c r="K46106" s="208"/>
    </row>
    <row r="46107" spans="11:11" x14ac:dyDescent="0.35">
      <c r="K46107" s="208"/>
    </row>
    <row r="46108" spans="11:11" x14ac:dyDescent="0.35">
      <c r="K46108" s="208"/>
    </row>
    <row r="46109" spans="11:11" x14ac:dyDescent="0.35">
      <c r="K46109" s="208"/>
    </row>
    <row r="46110" spans="11:11" x14ac:dyDescent="0.35">
      <c r="K46110" s="208"/>
    </row>
    <row r="46111" spans="11:11" x14ac:dyDescent="0.35">
      <c r="K46111" s="208"/>
    </row>
    <row r="46112" spans="11:11" x14ac:dyDescent="0.35">
      <c r="K46112" s="208"/>
    </row>
    <row r="46113" spans="11:11" x14ac:dyDescent="0.35">
      <c r="K46113" s="208"/>
    </row>
    <row r="46114" spans="11:11" x14ac:dyDescent="0.35">
      <c r="K46114" s="208"/>
    </row>
    <row r="46115" spans="11:11" x14ac:dyDescent="0.35">
      <c r="K46115" s="208"/>
    </row>
    <row r="46116" spans="11:11" x14ac:dyDescent="0.35">
      <c r="K46116" s="208"/>
    </row>
    <row r="46117" spans="11:11" x14ac:dyDescent="0.35">
      <c r="K46117" s="208"/>
    </row>
    <row r="46118" spans="11:11" x14ac:dyDescent="0.35">
      <c r="K46118" s="208"/>
    </row>
    <row r="46119" spans="11:11" x14ac:dyDescent="0.35">
      <c r="K46119" s="208"/>
    </row>
    <row r="46120" spans="11:11" x14ac:dyDescent="0.35">
      <c r="K46120" s="208"/>
    </row>
    <row r="46121" spans="11:11" x14ac:dyDescent="0.35">
      <c r="K46121" s="208"/>
    </row>
    <row r="46122" spans="11:11" x14ac:dyDescent="0.35">
      <c r="K46122" s="208"/>
    </row>
    <row r="46123" spans="11:11" x14ac:dyDescent="0.35">
      <c r="K46123" s="208"/>
    </row>
    <row r="46124" spans="11:11" x14ac:dyDescent="0.35">
      <c r="K46124" s="208"/>
    </row>
    <row r="46125" spans="11:11" x14ac:dyDescent="0.35">
      <c r="K46125" s="208"/>
    </row>
    <row r="46126" spans="11:11" x14ac:dyDescent="0.35">
      <c r="K46126" s="208"/>
    </row>
    <row r="46127" spans="11:11" x14ac:dyDescent="0.35">
      <c r="K46127" s="208"/>
    </row>
    <row r="46128" spans="11:11" x14ac:dyDescent="0.35">
      <c r="K46128" s="208"/>
    </row>
    <row r="46129" spans="11:11" x14ac:dyDescent="0.35">
      <c r="K46129" s="208"/>
    </row>
    <row r="46130" spans="11:11" x14ac:dyDescent="0.35">
      <c r="K46130" s="208"/>
    </row>
    <row r="46131" spans="11:11" x14ac:dyDescent="0.35">
      <c r="K46131" s="208"/>
    </row>
    <row r="46132" spans="11:11" x14ac:dyDescent="0.35">
      <c r="K46132" s="208"/>
    </row>
    <row r="46133" spans="11:11" x14ac:dyDescent="0.35">
      <c r="K46133" s="208"/>
    </row>
    <row r="46134" spans="11:11" x14ac:dyDescent="0.35">
      <c r="K46134" s="208"/>
    </row>
    <row r="46135" spans="11:11" x14ac:dyDescent="0.35">
      <c r="K46135" s="208"/>
    </row>
    <row r="46136" spans="11:11" x14ac:dyDescent="0.35">
      <c r="K46136" s="208"/>
    </row>
    <row r="46137" spans="11:11" x14ac:dyDescent="0.35">
      <c r="K46137" s="208"/>
    </row>
    <row r="46138" spans="11:11" x14ac:dyDescent="0.35">
      <c r="K46138" s="208"/>
    </row>
    <row r="46139" spans="11:11" x14ac:dyDescent="0.35">
      <c r="K46139" s="208"/>
    </row>
    <row r="46140" spans="11:11" x14ac:dyDescent="0.35">
      <c r="K46140" s="208"/>
    </row>
    <row r="46141" spans="11:11" x14ac:dyDescent="0.35">
      <c r="K46141" s="208"/>
    </row>
    <row r="46142" spans="11:11" x14ac:dyDescent="0.35">
      <c r="K46142" s="208"/>
    </row>
    <row r="46143" spans="11:11" x14ac:dyDescent="0.35">
      <c r="K46143" s="208"/>
    </row>
    <row r="46144" spans="11:11" x14ac:dyDescent="0.35">
      <c r="K46144" s="208"/>
    </row>
    <row r="46145" spans="11:11" x14ac:dyDescent="0.35">
      <c r="K46145" s="208"/>
    </row>
    <row r="46146" spans="11:11" x14ac:dyDescent="0.35">
      <c r="K46146" s="208"/>
    </row>
    <row r="46147" spans="11:11" x14ac:dyDescent="0.35">
      <c r="K46147" s="208"/>
    </row>
    <row r="46148" spans="11:11" x14ac:dyDescent="0.35">
      <c r="K46148" s="208"/>
    </row>
    <row r="46149" spans="11:11" x14ac:dyDescent="0.35">
      <c r="K46149" s="208"/>
    </row>
    <row r="46150" spans="11:11" x14ac:dyDescent="0.35">
      <c r="K46150" s="208"/>
    </row>
    <row r="46151" spans="11:11" x14ac:dyDescent="0.35">
      <c r="K46151" s="208"/>
    </row>
    <row r="46152" spans="11:11" x14ac:dyDescent="0.35">
      <c r="K46152" s="208"/>
    </row>
    <row r="46153" spans="11:11" x14ac:dyDescent="0.35">
      <c r="K46153" s="208"/>
    </row>
    <row r="46154" spans="11:11" x14ac:dyDescent="0.35">
      <c r="K46154" s="208"/>
    </row>
    <row r="46155" spans="11:11" x14ac:dyDescent="0.35">
      <c r="K46155" s="208"/>
    </row>
    <row r="46156" spans="11:11" x14ac:dyDescent="0.35">
      <c r="K46156" s="208"/>
    </row>
    <row r="46157" spans="11:11" x14ac:dyDescent="0.35">
      <c r="K46157" s="208"/>
    </row>
    <row r="46158" spans="11:11" x14ac:dyDescent="0.35">
      <c r="K46158" s="208"/>
    </row>
    <row r="46159" spans="11:11" x14ac:dyDescent="0.35">
      <c r="K46159" s="208"/>
    </row>
    <row r="46160" spans="11:11" x14ac:dyDescent="0.35">
      <c r="K46160" s="208"/>
    </row>
    <row r="46161" spans="11:11" x14ac:dyDescent="0.35">
      <c r="K46161" s="208"/>
    </row>
    <row r="46162" spans="11:11" x14ac:dyDescent="0.35">
      <c r="K46162" s="208"/>
    </row>
    <row r="46163" spans="11:11" x14ac:dyDescent="0.35">
      <c r="K46163" s="208"/>
    </row>
    <row r="46164" spans="11:11" x14ac:dyDescent="0.35">
      <c r="K46164" s="208"/>
    </row>
    <row r="46165" spans="11:11" x14ac:dyDescent="0.35">
      <c r="K46165" s="208"/>
    </row>
    <row r="46166" spans="11:11" x14ac:dyDescent="0.35">
      <c r="K46166" s="208"/>
    </row>
    <row r="46167" spans="11:11" x14ac:dyDescent="0.35">
      <c r="K46167" s="208"/>
    </row>
    <row r="46168" spans="11:11" x14ac:dyDescent="0.35">
      <c r="K46168" s="208"/>
    </row>
    <row r="46169" spans="11:11" x14ac:dyDescent="0.35">
      <c r="K46169" s="208"/>
    </row>
    <row r="46170" spans="11:11" x14ac:dyDescent="0.35">
      <c r="K46170" s="208"/>
    </row>
    <row r="46171" spans="11:11" x14ac:dyDescent="0.35">
      <c r="K46171" s="208"/>
    </row>
    <row r="46172" spans="11:11" x14ac:dyDescent="0.35">
      <c r="K46172" s="208"/>
    </row>
    <row r="46173" spans="11:11" x14ac:dyDescent="0.35">
      <c r="K46173" s="208"/>
    </row>
    <row r="46174" spans="11:11" x14ac:dyDescent="0.35">
      <c r="K46174" s="208"/>
    </row>
    <row r="46175" spans="11:11" x14ac:dyDescent="0.35">
      <c r="K46175" s="208"/>
    </row>
    <row r="46176" spans="11:11" x14ac:dyDescent="0.35">
      <c r="K46176" s="208"/>
    </row>
    <row r="46177" spans="11:11" x14ac:dyDescent="0.35">
      <c r="K46177" s="208"/>
    </row>
    <row r="46178" spans="11:11" x14ac:dyDescent="0.35">
      <c r="K46178" s="208"/>
    </row>
    <row r="46179" spans="11:11" x14ac:dyDescent="0.35">
      <c r="K46179" s="208"/>
    </row>
    <row r="46180" spans="11:11" x14ac:dyDescent="0.35">
      <c r="K46180" s="208"/>
    </row>
    <row r="46181" spans="11:11" x14ac:dyDescent="0.35">
      <c r="K46181" s="208"/>
    </row>
    <row r="46182" spans="11:11" x14ac:dyDescent="0.35">
      <c r="K46182" s="208"/>
    </row>
    <row r="46183" spans="11:11" x14ac:dyDescent="0.35">
      <c r="K46183" s="208"/>
    </row>
    <row r="46184" spans="11:11" x14ac:dyDescent="0.35">
      <c r="K46184" s="208"/>
    </row>
    <row r="46185" spans="11:11" x14ac:dyDescent="0.35">
      <c r="K46185" s="208"/>
    </row>
    <row r="46186" spans="11:11" x14ac:dyDescent="0.35">
      <c r="K46186" s="208"/>
    </row>
    <row r="46187" spans="11:11" x14ac:dyDescent="0.35">
      <c r="K46187" s="208"/>
    </row>
    <row r="46188" spans="11:11" x14ac:dyDescent="0.35">
      <c r="K46188" s="208"/>
    </row>
    <row r="46189" spans="11:11" x14ac:dyDescent="0.35">
      <c r="K46189" s="208"/>
    </row>
    <row r="46190" spans="11:11" x14ac:dyDescent="0.35">
      <c r="K46190" s="208"/>
    </row>
    <row r="46191" spans="11:11" x14ac:dyDescent="0.35">
      <c r="K46191" s="208"/>
    </row>
    <row r="46192" spans="11:11" x14ac:dyDescent="0.35">
      <c r="K46192" s="208"/>
    </row>
    <row r="46193" spans="11:11" x14ac:dyDescent="0.35">
      <c r="K46193" s="208"/>
    </row>
    <row r="46194" spans="11:11" x14ac:dyDescent="0.35">
      <c r="K46194" s="208"/>
    </row>
    <row r="46195" spans="11:11" x14ac:dyDescent="0.35">
      <c r="K46195" s="208"/>
    </row>
    <row r="46196" spans="11:11" x14ac:dyDescent="0.35">
      <c r="K46196" s="208"/>
    </row>
    <row r="46197" spans="11:11" x14ac:dyDescent="0.35">
      <c r="K46197" s="208"/>
    </row>
    <row r="46198" spans="11:11" x14ac:dyDescent="0.35">
      <c r="K46198" s="208"/>
    </row>
    <row r="46199" spans="11:11" x14ac:dyDescent="0.35">
      <c r="K46199" s="208"/>
    </row>
    <row r="46200" spans="11:11" x14ac:dyDescent="0.35">
      <c r="K46200" s="208"/>
    </row>
    <row r="46201" spans="11:11" x14ac:dyDescent="0.35">
      <c r="K46201" s="208"/>
    </row>
    <row r="46202" spans="11:11" x14ac:dyDescent="0.35">
      <c r="K46202" s="208"/>
    </row>
    <row r="46203" spans="11:11" x14ac:dyDescent="0.35">
      <c r="K46203" s="208"/>
    </row>
    <row r="46204" spans="11:11" x14ac:dyDescent="0.35">
      <c r="K46204" s="208"/>
    </row>
    <row r="46205" spans="11:11" x14ac:dyDescent="0.35">
      <c r="K46205" s="208"/>
    </row>
    <row r="46206" spans="11:11" x14ac:dyDescent="0.35">
      <c r="K46206" s="208"/>
    </row>
    <row r="46207" spans="11:11" x14ac:dyDescent="0.35">
      <c r="K46207" s="208"/>
    </row>
    <row r="46208" spans="11:11" x14ac:dyDescent="0.35">
      <c r="K46208" s="208"/>
    </row>
    <row r="46209" spans="11:11" x14ac:dyDescent="0.35">
      <c r="K46209" s="208"/>
    </row>
    <row r="46210" spans="11:11" x14ac:dyDescent="0.35">
      <c r="K46210" s="208"/>
    </row>
    <row r="46211" spans="11:11" x14ac:dyDescent="0.35">
      <c r="K46211" s="208"/>
    </row>
    <row r="46212" spans="11:11" x14ac:dyDescent="0.35">
      <c r="K46212" s="208"/>
    </row>
    <row r="46213" spans="11:11" x14ac:dyDescent="0.35">
      <c r="K46213" s="208"/>
    </row>
    <row r="46214" spans="11:11" x14ac:dyDescent="0.35">
      <c r="K46214" s="208"/>
    </row>
    <row r="46215" spans="11:11" x14ac:dyDescent="0.35">
      <c r="K46215" s="208"/>
    </row>
    <row r="46216" spans="11:11" x14ac:dyDescent="0.35">
      <c r="K46216" s="208"/>
    </row>
    <row r="46217" spans="11:11" x14ac:dyDescent="0.35">
      <c r="K46217" s="208"/>
    </row>
    <row r="46218" spans="11:11" x14ac:dyDescent="0.35">
      <c r="K46218" s="208"/>
    </row>
    <row r="46219" spans="11:11" x14ac:dyDescent="0.35">
      <c r="K46219" s="208"/>
    </row>
    <row r="46220" spans="11:11" x14ac:dyDescent="0.35">
      <c r="K46220" s="208"/>
    </row>
    <row r="46221" spans="11:11" x14ac:dyDescent="0.35">
      <c r="K46221" s="208"/>
    </row>
    <row r="46222" spans="11:11" x14ac:dyDescent="0.35">
      <c r="K46222" s="208"/>
    </row>
    <row r="46223" spans="11:11" x14ac:dyDescent="0.35">
      <c r="K46223" s="208"/>
    </row>
    <row r="46224" spans="11:11" x14ac:dyDescent="0.35">
      <c r="K46224" s="208"/>
    </row>
    <row r="46225" spans="11:11" x14ac:dyDescent="0.35">
      <c r="K46225" s="208"/>
    </row>
    <row r="46226" spans="11:11" x14ac:dyDescent="0.35">
      <c r="K46226" s="208"/>
    </row>
    <row r="46227" spans="11:11" x14ac:dyDescent="0.35">
      <c r="K46227" s="208"/>
    </row>
    <row r="46228" spans="11:11" x14ac:dyDescent="0.35">
      <c r="K46228" s="208"/>
    </row>
    <row r="46229" spans="11:11" x14ac:dyDescent="0.35">
      <c r="K46229" s="208"/>
    </row>
    <row r="46230" spans="11:11" x14ac:dyDescent="0.35">
      <c r="K46230" s="208"/>
    </row>
    <row r="46231" spans="11:11" x14ac:dyDescent="0.35">
      <c r="K46231" s="208"/>
    </row>
    <row r="46232" spans="11:11" x14ac:dyDescent="0.35">
      <c r="K46232" s="208"/>
    </row>
    <row r="46233" spans="11:11" x14ac:dyDescent="0.35">
      <c r="K46233" s="208"/>
    </row>
    <row r="46234" spans="11:11" x14ac:dyDescent="0.35">
      <c r="K46234" s="208"/>
    </row>
    <row r="46235" spans="11:11" x14ac:dyDescent="0.35">
      <c r="K46235" s="208"/>
    </row>
    <row r="46236" spans="11:11" x14ac:dyDescent="0.35">
      <c r="K46236" s="208"/>
    </row>
    <row r="46237" spans="11:11" x14ac:dyDescent="0.35">
      <c r="K46237" s="208"/>
    </row>
    <row r="46238" spans="11:11" x14ac:dyDescent="0.35">
      <c r="K46238" s="208"/>
    </row>
    <row r="46239" spans="11:11" x14ac:dyDescent="0.35">
      <c r="K46239" s="208"/>
    </row>
    <row r="46240" spans="11:11" x14ac:dyDescent="0.35">
      <c r="K46240" s="208"/>
    </row>
    <row r="46241" spans="11:11" x14ac:dyDescent="0.35">
      <c r="K46241" s="208"/>
    </row>
    <row r="46242" spans="11:11" x14ac:dyDescent="0.35">
      <c r="K46242" s="208"/>
    </row>
    <row r="46243" spans="11:11" x14ac:dyDescent="0.35">
      <c r="K46243" s="208"/>
    </row>
    <row r="46244" spans="11:11" x14ac:dyDescent="0.35">
      <c r="K46244" s="208"/>
    </row>
    <row r="46245" spans="11:11" x14ac:dyDescent="0.35">
      <c r="K46245" s="208"/>
    </row>
    <row r="46246" spans="11:11" x14ac:dyDescent="0.35">
      <c r="K46246" s="208"/>
    </row>
    <row r="46247" spans="11:11" x14ac:dyDescent="0.35">
      <c r="K46247" s="208"/>
    </row>
    <row r="46248" spans="11:11" x14ac:dyDescent="0.35">
      <c r="K46248" s="208"/>
    </row>
    <row r="46249" spans="11:11" x14ac:dyDescent="0.35">
      <c r="K46249" s="208"/>
    </row>
    <row r="46250" spans="11:11" x14ac:dyDescent="0.35">
      <c r="K46250" s="208"/>
    </row>
    <row r="46251" spans="11:11" x14ac:dyDescent="0.35">
      <c r="K46251" s="208"/>
    </row>
    <row r="46252" spans="11:11" x14ac:dyDescent="0.35">
      <c r="K46252" s="208"/>
    </row>
    <row r="46253" spans="11:11" x14ac:dyDescent="0.35">
      <c r="K46253" s="208"/>
    </row>
    <row r="46254" spans="11:11" x14ac:dyDescent="0.35">
      <c r="K46254" s="208"/>
    </row>
    <row r="46255" spans="11:11" x14ac:dyDescent="0.35">
      <c r="K46255" s="208"/>
    </row>
    <row r="46256" spans="11:11" x14ac:dyDescent="0.35">
      <c r="K46256" s="208"/>
    </row>
    <row r="46257" spans="11:11" x14ac:dyDescent="0.35">
      <c r="K46257" s="208"/>
    </row>
    <row r="46258" spans="11:11" x14ac:dyDescent="0.35">
      <c r="K46258" s="208"/>
    </row>
    <row r="46259" spans="11:11" x14ac:dyDescent="0.35">
      <c r="K46259" s="208"/>
    </row>
    <row r="46260" spans="11:11" x14ac:dyDescent="0.35">
      <c r="K46260" s="208"/>
    </row>
    <row r="46261" spans="11:11" x14ac:dyDescent="0.35">
      <c r="K46261" s="208"/>
    </row>
    <row r="46262" spans="11:11" x14ac:dyDescent="0.35">
      <c r="K46262" s="208"/>
    </row>
    <row r="46263" spans="11:11" x14ac:dyDescent="0.35">
      <c r="K46263" s="208"/>
    </row>
    <row r="46264" spans="11:11" x14ac:dyDescent="0.35">
      <c r="K46264" s="208"/>
    </row>
    <row r="46265" spans="11:11" x14ac:dyDescent="0.35">
      <c r="K46265" s="208"/>
    </row>
    <row r="46266" spans="11:11" x14ac:dyDescent="0.35">
      <c r="K46266" s="208"/>
    </row>
    <row r="46267" spans="11:11" x14ac:dyDescent="0.35">
      <c r="K46267" s="208"/>
    </row>
    <row r="46268" spans="11:11" x14ac:dyDescent="0.35">
      <c r="K46268" s="208"/>
    </row>
    <row r="46269" spans="11:11" x14ac:dyDescent="0.35">
      <c r="K46269" s="208"/>
    </row>
    <row r="46270" spans="11:11" x14ac:dyDescent="0.35">
      <c r="K46270" s="208"/>
    </row>
    <row r="46271" spans="11:11" x14ac:dyDescent="0.35">
      <c r="K46271" s="208"/>
    </row>
    <row r="46272" spans="11:11" x14ac:dyDescent="0.35">
      <c r="K46272" s="208"/>
    </row>
    <row r="46273" spans="11:11" x14ac:dyDescent="0.35">
      <c r="K46273" s="208"/>
    </row>
    <row r="46274" spans="11:11" x14ac:dyDescent="0.35">
      <c r="K46274" s="208"/>
    </row>
    <row r="46275" spans="11:11" x14ac:dyDescent="0.35">
      <c r="K46275" s="208"/>
    </row>
    <row r="46276" spans="11:11" x14ac:dyDescent="0.35">
      <c r="K46276" s="208"/>
    </row>
    <row r="46277" spans="11:11" x14ac:dyDescent="0.35">
      <c r="K46277" s="208"/>
    </row>
    <row r="46278" spans="11:11" x14ac:dyDescent="0.35">
      <c r="K46278" s="208"/>
    </row>
    <row r="46279" spans="11:11" x14ac:dyDescent="0.35">
      <c r="K46279" s="208"/>
    </row>
    <row r="46280" spans="11:11" x14ac:dyDescent="0.35">
      <c r="K46280" s="208"/>
    </row>
    <row r="46281" spans="11:11" x14ac:dyDescent="0.35">
      <c r="K46281" s="208"/>
    </row>
    <row r="46282" spans="11:11" x14ac:dyDescent="0.35">
      <c r="K46282" s="208"/>
    </row>
    <row r="46283" spans="11:11" x14ac:dyDescent="0.35">
      <c r="K46283" s="208"/>
    </row>
    <row r="46284" spans="11:11" x14ac:dyDescent="0.35">
      <c r="K46284" s="208"/>
    </row>
    <row r="46285" spans="11:11" x14ac:dyDescent="0.35">
      <c r="K46285" s="208"/>
    </row>
    <row r="46286" spans="11:11" x14ac:dyDescent="0.35">
      <c r="K46286" s="208"/>
    </row>
    <row r="46287" spans="11:11" x14ac:dyDescent="0.35">
      <c r="K46287" s="208"/>
    </row>
    <row r="46288" spans="11:11" x14ac:dyDescent="0.35">
      <c r="K46288" s="208"/>
    </row>
    <row r="46289" spans="11:11" x14ac:dyDescent="0.35">
      <c r="K46289" s="208"/>
    </row>
    <row r="46290" spans="11:11" x14ac:dyDescent="0.35">
      <c r="K46290" s="208"/>
    </row>
    <row r="46291" spans="11:11" x14ac:dyDescent="0.35">
      <c r="K46291" s="208"/>
    </row>
    <row r="46292" spans="11:11" x14ac:dyDescent="0.35">
      <c r="K46292" s="208"/>
    </row>
    <row r="46293" spans="11:11" x14ac:dyDescent="0.35">
      <c r="K46293" s="208"/>
    </row>
    <row r="46294" spans="11:11" x14ac:dyDescent="0.35">
      <c r="K46294" s="208"/>
    </row>
    <row r="46295" spans="11:11" x14ac:dyDescent="0.35">
      <c r="K46295" s="208"/>
    </row>
    <row r="46296" spans="11:11" x14ac:dyDescent="0.35">
      <c r="K46296" s="208"/>
    </row>
    <row r="46297" spans="11:11" x14ac:dyDescent="0.35">
      <c r="K46297" s="208"/>
    </row>
    <row r="46298" spans="11:11" x14ac:dyDescent="0.35">
      <c r="K46298" s="208"/>
    </row>
    <row r="46299" spans="11:11" x14ac:dyDescent="0.35">
      <c r="K46299" s="208"/>
    </row>
    <row r="46300" spans="11:11" x14ac:dyDescent="0.35">
      <c r="K46300" s="208"/>
    </row>
    <row r="46301" spans="11:11" x14ac:dyDescent="0.35">
      <c r="K46301" s="208"/>
    </row>
    <row r="46302" spans="11:11" x14ac:dyDescent="0.35">
      <c r="K46302" s="208"/>
    </row>
    <row r="46303" spans="11:11" x14ac:dyDescent="0.35">
      <c r="K46303" s="208"/>
    </row>
    <row r="46304" spans="11:11" x14ac:dyDescent="0.35">
      <c r="K46304" s="208"/>
    </row>
    <row r="46305" spans="11:11" x14ac:dyDescent="0.35">
      <c r="K46305" s="208"/>
    </row>
    <row r="46306" spans="11:11" x14ac:dyDescent="0.35">
      <c r="K46306" s="208"/>
    </row>
    <row r="46307" spans="11:11" x14ac:dyDescent="0.35">
      <c r="K46307" s="208"/>
    </row>
    <row r="46308" spans="11:11" x14ac:dyDescent="0.35">
      <c r="K46308" s="208"/>
    </row>
    <row r="46309" spans="11:11" x14ac:dyDescent="0.35">
      <c r="K46309" s="208"/>
    </row>
    <row r="46310" spans="11:11" x14ac:dyDescent="0.35">
      <c r="K46310" s="208"/>
    </row>
    <row r="46311" spans="11:11" x14ac:dyDescent="0.35">
      <c r="K46311" s="208"/>
    </row>
    <row r="46312" spans="11:11" x14ac:dyDescent="0.35">
      <c r="K46312" s="208"/>
    </row>
    <row r="46313" spans="11:11" x14ac:dyDescent="0.35">
      <c r="K46313" s="208"/>
    </row>
    <row r="46314" spans="11:11" x14ac:dyDescent="0.35">
      <c r="K46314" s="208"/>
    </row>
    <row r="46315" spans="11:11" x14ac:dyDescent="0.35">
      <c r="K46315" s="208"/>
    </row>
    <row r="46316" spans="11:11" x14ac:dyDescent="0.35">
      <c r="K46316" s="208"/>
    </row>
    <row r="46317" spans="11:11" x14ac:dyDescent="0.35">
      <c r="K46317" s="208"/>
    </row>
    <row r="46318" spans="11:11" x14ac:dyDescent="0.35">
      <c r="K46318" s="208"/>
    </row>
    <row r="46319" spans="11:11" x14ac:dyDescent="0.35">
      <c r="K46319" s="208"/>
    </row>
    <row r="46320" spans="11:11" x14ac:dyDescent="0.35">
      <c r="K46320" s="208"/>
    </row>
    <row r="46321" spans="11:11" x14ac:dyDescent="0.35">
      <c r="K46321" s="208"/>
    </row>
    <row r="46322" spans="11:11" x14ac:dyDescent="0.35">
      <c r="K46322" s="208"/>
    </row>
    <row r="46323" spans="11:11" x14ac:dyDescent="0.35">
      <c r="K46323" s="208"/>
    </row>
    <row r="46324" spans="11:11" x14ac:dyDescent="0.35">
      <c r="K46324" s="208"/>
    </row>
    <row r="46325" spans="11:11" x14ac:dyDescent="0.35">
      <c r="K46325" s="208"/>
    </row>
    <row r="46326" spans="11:11" x14ac:dyDescent="0.35">
      <c r="K46326" s="208"/>
    </row>
    <row r="46327" spans="11:11" x14ac:dyDescent="0.35">
      <c r="K46327" s="208"/>
    </row>
    <row r="46328" spans="11:11" x14ac:dyDescent="0.35">
      <c r="K46328" s="208"/>
    </row>
    <row r="46329" spans="11:11" x14ac:dyDescent="0.35">
      <c r="K46329" s="208"/>
    </row>
    <row r="46330" spans="11:11" x14ac:dyDescent="0.35">
      <c r="K46330" s="208"/>
    </row>
    <row r="46331" spans="11:11" x14ac:dyDescent="0.35">
      <c r="K46331" s="208"/>
    </row>
    <row r="46332" spans="11:11" x14ac:dyDescent="0.35">
      <c r="K46332" s="208"/>
    </row>
    <row r="46333" spans="11:11" x14ac:dyDescent="0.35">
      <c r="K46333" s="208"/>
    </row>
    <row r="46334" spans="11:11" x14ac:dyDescent="0.35">
      <c r="K46334" s="208"/>
    </row>
    <row r="46335" spans="11:11" x14ac:dyDescent="0.35">
      <c r="K46335" s="208"/>
    </row>
    <row r="46336" spans="11:11" x14ac:dyDescent="0.35">
      <c r="K46336" s="208"/>
    </row>
    <row r="46337" spans="11:11" x14ac:dyDescent="0.35">
      <c r="K46337" s="208"/>
    </row>
    <row r="46338" spans="11:11" x14ac:dyDescent="0.35">
      <c r="K46338" s="208"/>
    </row>
    <row r="46339" spans="11:11" x14ac:dyDescent="0.35">
      <c r="K46339" s="208"/>
    </row>
    <row r="46340" spans="11:11" x14ac:dyDescent="0.35">
      <c r="K46340" s="208"/>
    </row>
    <row r="46341" spans="11:11" x14ac:dyDescent="0.35">
      <c r="K46341" s="208"/>
    </row>
    <row r="46342" spans="11:11" x14ac:dyDescent="0.35">
      <c r="K46342" s="208"/>
    </row>
    <row r="46343" spans="11:11" x14ac:dyDescent="0.35">
      <c r="K46343" s="208"/>
    </row>
    <row r="46344" spans="11:11" x14ac:dyDescent="0.35">
      <c r="K46344" s="208"/>
    </row>
    <row r="46345" spans="11:11" x14ac:dyDescent="0.35">
      <c r="K46345" s="208"/>
    </row>
    <row r="46346" spans="11:11" x14ac:dyDescent="0.35">
      <c r="K46346" s="208"/>
    </row>
    <row r="46347" spans="11:11" x14ac:dyDescent="0.35">
      <c r="K46347" s="208"/>
    </row>
    <row r="46348" spans="11:11" x14ac:dyDescent="0.35">
      <c r="K46348" s="208"/>
    </row>
    <row r="46349" spans="11:11" x14ac:dyDescent="0.35">
      <c r="K46349" s="208"/>
    </row>
    <row r="46350" spans="11:11" x14ac:dyDescent="0.35">
      <c r="K46350" s="208"/>
    </row>
    <row r="46351" spans="11:11" x14ac:dyDescent="0.35">
      <c r="K46351" s="208"/>
    </row>
    <row r="46352" spans="11:11" x14ac:dyDescent="0.35">
      <c r="K46352" s="208"/>
    </row>
    <row r="46353" spans="11:11" x14ac:dyDescent="0.35">
      <c r="K46353" s="208"/>
    </row>
    <row r="46354" spans="11:11" x14ac:dyDescent="0.35">
      <c r="K46354" s="208"/>
    </row>
    <row r="46355" spans="11:11" x14ac:dyDescent="0.35">
      <c r="K46355" s="208"/>
    </row>
    <row r="46356" spans="11:11" x14ac:dyDescent="0.35">
      <c r="K46356" s="208"/>
    </row>
    <row r="46357" spans="11:11" x14ac:dyDescent="0.35">
      <c r="K46357" s="208"/>
    </row>
    <row r="46358" spans="11:11" x14ac:dyDescent="0.35">
      <c r="K46358" s="208"/>
    </row>
    <row r="46359" spans="11:11" x14ac:dyDescent="0.35">
      <c r="K46359" s="208"/>
    </row>
    <row r="46360" spans="11:11" x14ac:dyDescent="0.35">
      <c r="K46360" s="208"/>
    </row>
    <row r="46361" spans="11:11" x14ac:dyDescent="0.35">
      <c r="K46361" s="208"/>
    </row>
    <row r="46362" spans="11:11" x14ac:dyDescent="0.35">
      <c r="K46362" s="208"/>
    </row>
    <row r="46363" spans="11:11" x14ac:dyDescent="0.35">
      <c r="K46363" s="208"/>
    </row>
    <row r="46364" spans="11:11" x14ac:dyDescent="0.35">
      <c r="K46364" s="208"/>
    </row>
    <row r="46365" spans="11:11" x14ac:dyDescent="0.35">
      <c r="K46365" s="208"/>
    </row>
    <row r="46366" spans="11:11" x14ac:dyDescent="0.35">
      <c r="K46366" s="208"/>
    </row>
    <row r="46367" spans="11:11" x14ac:dyDescent="0.35">
      <c r="K46367" s="208"/>
    </row>
    <row r="46368" spans="11:11" x14ac:dyDescent="0.35">
      <c r="K46368" s="208"/>
    </row>
    <row r="46369" spans="11:11" x14ac:dyDescent="0.35">
      <c r="K46369" s="208"/>
    </row>
    <row r="46370" spans="11:11" x14ac:dyDescent="0.35">
      <c r="K46370" s="208"/>
    </row>
    <row r="46371" spans="11:11" x14ac:dyDescent="0.35">
      <c r="K46371" s="208"/>
    </row>
    <row r="46372" spans="11:11" x14ac:dyDescent="0.35">
      <c r="K46372" s="208"/>
    </row>
    <row r="46373" spans="11:11" x14ac:dyDescent="0.35">
      <c r="K46373" s="208"/>
    </row>
    <row r="46374" spans="11:11" x14ac:dyDescent="0.35">
      <c r="K46374" s="208"/>
    </row>
    <row r="46375" spans="11:11" x14ac:dyDescent="0.35">
      <c r="K46375" s="208"/>
    </row>
    <row r="46376" spans="11:11" x14ac:dyDescent="0.35">
      <c r="K46376" s="208"/>
    </row>
    <row r="46377" spans="11:11" x14ac:dyDescent="0.35">
      <c r="K46377" s="208"/>
    </row>
    <row r="46378" spans="11:11" x14ac:dyDescent="0.35">
      <c r="K46378" s="208"/>
    </row>
    <row r="46379" spans="11:11" x14ac:dyDescent="0.35">
      <c r="K46379" s="208"/>
    </row>
    <row r="46380" spans="11:11" x14ac:dyDescent="0.35">
      <c r="K46380" s="208"/>
    </row>
    <row r="46381" spans="11:11" x14ac:dyDescent="0.35">
      <c r="K46381" s="208"/>
    </row>
    <row r="46382" spans="11:11" x14ac:dyDescent="0.35">
      <c r="K46382" s="208"/>
    </row>
    <row r="46383" spans="11:11" x14ac:dyDescent="0.35">
      <c r="K46383" s="208"/>
    </row>
    <row r="46384" spans="11:11" x14ac:dyDescent="0.35">
      <c r="K46384" s="208"/>
    </row>
    <row r="46385" spans="11:11" x14ac:dyDescent="0.35">
      <c r="K46385" s="208"/>
    </row>
    <row r="46386" spans="11:11" x14ac:dyDescent="0.35">
      <c r="K46386" s="208"/>
    </row>
    <row r="46387" spans="11:11" x14ac:dyDescent="0.35">
      <c r="K46387" s="208"/>
    </row>
    <row r="46388" spans="11:11" x14ac:dyDescent="0.35">
      <c r="K46388" s="208"/>
    </row>
    <row r="46389" spans="11:11" x14ac:dyDescent="0.35">
      <c r="K46389" s="208"/>
    </row>
    <row r="46390" spans="11:11" x14ac:dyDescent="0.35">
      <c r="K46390" s="208"/>
    </row>
    <row r="46391" spans="11:11" x14ac:dyDescent="0.35">
      <c r="K46391" s="208"/>
    </row>
    <row r="46392" spans="11:11" x14ac:dyDescent="0.35">
      <c r="K46392" s="208"/>
    </row>
    <row r="46393" spans="11:11" x14ac:dyDescent="0.35">
      <c r="K46393" s="208"/>
    </row>
    <row r="46394" spans="11:11" x14ac:dyDescent="0.35">
      <c r="K46394" s="208"/>
    </row>
    <row r="46395" spans="11:11" x14ac:dyDescent="0.35">
      <c r="K46395" s="208"/>
    </row>
    <row r="46396" spans="11:11" x14ac:dyDescent="0.35">
      <c r="K46396" s="208"/>
    </row>
    <row r="46397" spans="11:11" x14ac:dyDescent="0.35">
      <c r="K46397" s="208"/>
    </row>
    <row r="46398" spans="11:11" x14ac:dyDescent="0.35">
      <c r="K46398" s="208"/>
    </row>
    <row r="46399" spans="11:11" x14ac:dyDescent="0.35">
      <c r="K46399" s="208"/>
    </row>
    <row r="46400" spans="11:11" x14ac:dyDescent="0.35">
      <c r="K46400" s="208"/>
    </row>
    <row r="46401" spans="11:11" x14ac:dyDescent="0.35">
      <c r="K46401" s="208"/>
    </row>
    <row r="46402" spans="11:11" x14ac:dyDescent="0.35">
      <c r="K46402" s="208"/>
    </row>
    <row r="46403" spans="11:11" x14ac:dyDescent="0.35">
      <c r="K46403" s="208"/>
    </row>
    <row r="46404" spans="11:11" x14ac:dyDescent="0.35">
      <c r="K46404" s="208"/>
    </row>
    <row r="46405" spans="11:11" x14ac:dyDescent="0.35">
      <c r="K46405" s="208"/>
    </row>
    <row r="46406" spans="11:11" x14ac:dyDescent="0.35">
      <c r="K46406" s="208"/>
    </row>
    <row r="46407" spans="11:11" x14ac:dyDescent="0.35">
      <c r="K46407" s="208"/>
    </row>
    <row r="46408" spans="11:11" x14ac:dyDescent="0.35">
      <c r="K46408" s="208"/>
    </row>
    <row r="46409" spans="11:11" x14ac:dyDescent="0.35">
      <c r="K46409" s="208"/>
    </row>
    <row r="46410" spans="11:11" x14ac:dyDescent="0.35">
      <c r="K46410" s="208"/>
    </row>
    <row r="46411" spans="11:11" x14ac:dyDescent="0.35">
      <c r="K46411" s="208"/>
    </row>
    <row r="46412" spans="11:11" x14ac:dyDescent="0.35">
      <c r="K46412" s="208"/>
    </row>
    <row r="46413" spans="11:11" x14ac:dyDescent="0.35">
      <c r="K46413" s="208"/>
    </row>
    <row r="46414" spans="11:11" x14ac:dyDescent="0.35">
      <c r="K46414" s="208"/>
    </row>
    <row r="46415" spans="11:11" x14ac:dyDescent="0.35">
      <c r="K46415" s="208"/>
    </row>
    <row r="46416" spans="11:11" x14ac:dyDescent="0.35">
      <c r="K46416" s="208"/>
    </row>
    <row r="46417" spans="11:11" x14ac:dyDescent="0.35">
      <c r="K46417" s="208"/>
    </row>
    <row r="46418" spans="11:11" x14ac:dyDescent="0.35">
      <c r="K46418" s="208"/>
    </row>
    <row r="46419" spans="11:11" x14ac:dyDescent="0.35">
      <c r="K46419" s="208"/>
    </row>
    <row r="46420" spans="11:11" x14ac:dyDescent="0.35">
      <c r="K46420" s="208"/>
    </row>
    <row r="46421" spans="11:11" x14ac:dyDescent="0.35">
      <c r="K46421" s="208"/>
    </row>
    <row r="46422" spans="11:11" x14ac:dyDescent="0.35">
      <c r="K46422" s="208"/>
    </row>
    <row r="46423" spans="11:11" x14ac:dyDescent="0.35">
      <c r="K46423" s="208"/>
    </row>
    <row r="46424" spans="11:11" x14ac:dyDescent="0.35">
      <c r="K46424" s="208"/>
    </row>
    <row r="46425" spans="11:11" x14ac:dyDescent="0.35">
      <c r="K46425" s="208"/>
    </row>
    <row r="46426" spans="11:11" x14ac:dyDescent="0.35">
      <c r="K46426" s="208"/>
    </row>
    <row r="46427" spans="11:11" x14ac:dyDescent="0.35">
      <c r="K46427" s="208"/>
    </row>
    <row r="46428" spans="11:11" x14ac:dyDescent="0.35">
      <c r="K46428" s="208"/>
    </row>
    <row r="46429" spans="11:11" x14ac:dyDescent="0.35">
      <c r="K46429" s="208"/>
    </row>
    <row r="46430" spans="11:11" x14ac:dyDescent="0.35">
      <c r="K46430" s="208"/>
    </row>
    <row r="46431" spans="11:11" x14ac:dyDescent="0.35">
      <c r="K46431" s="208"/>
    </row>
    <row r="46432" spans="11:11" x14ac:dyDescent="0.35">
      <c r="K46432" s="208"/>
    </row>
    <row r="46433" spans="11:11" x14ac:dyDescent="0.35">
      <c r="K46433" s="208"/>
    </row>
    <row r="46434" spans="11:11" x14ac:dyDescent="0.35">
      <c r="K46434" s="208"/>
    </row>
    <row r="46435" spans="11:11" x14ac:dyDescent="0.35">
      <c r="K46435" s="208"/>
    </row>
    <row r="46436" spans="11:11" x14ac:dyDescent="0.35">
      <c r="K46436" s="208"/>
    </row>
    <row r="46437" spans="11:11" x14ac:dyDescent="0.35">
      <c r="K46437" s="208"/>
    </row>
    <row r="46438" spans="11:11" x14ac:dyDescent="0.35">
      <c r="K46438" s="208"/>
    </row>
    <row r="46439" spans="11:11" x14ac:dyDescent="0.35">
      <c r="K46439" s="208"/>
    </row>
    <row r="46440" spans="11:11" x14ac:dyDescent="0.35">
      <c r="K46440" s="208"/>
    </row>
    <row r="46441" spans="11:11" x14ac:dyDescent="0.35">
      <c r="K46441" s="208"/>
    </row>
    <row r="46442" spans="11:11" x14ac:dyDescent="0.35">
      <c r="K46442" s="208"/>
    </row>
    <row r="46443" spans="11:11" x14ac:dyDescent="0.35">
      <c r="K46443" s="208"/>
    </row>
    <row r="46444" spans="11:11" x14ac:dyDescent="0.35">
      <c r="K46444" s="208"/>
    </row>
    <row r="46445" spans="11:11" x14ac:dyDescent="0.35">
      <c r="K46445" s="208"/>
    </row>
    <row r="46446" spans="11:11" x14ac:dyDescent="0.35">
      <c r="K46446" s="208"/>
    </row>
    <row r="46447" spans="11:11" x14ac:dyDescent="0.35">
      <c r="K46447" s="208"/>
    </row>
    <row r="46448" spans="11:11" x14ac:dyDescent="0.35">
      <c r="K46448" s="208"/>
    </row>
    <row r="46449" spans="11:11" x14ac:dyDescent="0.35">
      <c r="K46449" s="208"/>
    </row>
    <row r="46450" spans="11:11" x14ac:dyDescent="0.35">
      <c r="K46450" s="208"/>
    </row>
    <row r="46451" spans="11:11" x14ac:dyDescent="0.35">
      <c r="K46451" s="208"/>
    </row>
    <row r="46452" spans="11:11" x14ac:dyDescent="0.35">
      <c r="K46452" s="208"/>
    </row>
    <row r="46453" spans="11:11" x14ac:dyDescent="0.35">
      <c r="K46453" s="208"/>
    </row>
    <row r="46454" spans="11:11" x14ac:dyDescent="0.35">
      <c r="K46454" s="208"/>
    </row>
    <row r="46455" spans="11:11" x14ac:dyDescent="0.35">
      <c r="K46455" s="208"/>
    </row>
    <row r="46456" spans="11:11" x14ac:dyDescent="0.35">
      <c r="K46456" s="208"/>
    </row>
    <row r="46457" spans="11:11" x14ac:dyDescent="0.35">
      <c r="K46457" s="208"/>
    </row>
    <row r="46458" spans="11:11" x14ac:dyDescent="0.35">
      <c r="K46458" s="208"/>
    </row>
    <row r="46459" spans="11:11" x14ac:dyDescent="0.35">
      <c r="K46459" s="208"/>
    </row>
    <row r="46460" spans="11:11" x14ac:dyDescent="0.35">
      <c r="K46460" s="208"/>
    </row>
    <row r="46461" spans="11:11" x14ac:dyDescent="0.35">
      <c r="K46461" s="208"/>
    </row>
    <row r="46462" spans="11:11" x14ac:dyDescent="0.35">
      <c r="K46462" s="208"/>
    </row>
    <row r="46463" spans="11:11" x14ac:dyDescent="0.35">
      <c r="K46463" s="208"/>
    </row>
    <row r="46464" spans="11:11" x14ac:dyDescent="0.35">
      <c r="K46464" s="208"/>
    </row>
    <row r="46465" spans="11:11" x14ac:dyDescent="0.35">
      <c r="K46465" s="208"/>
    </row>
    <row r="46466" spans="11:11" x14ac:dyDescent="0.35">
      <c r="K46466" s="208"/>
    </row>
    <row r="46467" spans="11:11" x14ac:dyDescent="0.35">
      <c r="K46467" s="208"/>
    </row>
    <row r="46468" spans="11:11" x14ac:dyDescent="0.35">
      <c r="K46468" s="208"/>
    </row>
    <row r="46469" spans="11:11" x14ac:dyDescent="0.35">
      <c r="K46469" s="208"/>
    </row>
    <row r="46470" spans="11:11" x14ac:dyDescent="0.35">
      <c r="K46470" s="208"/>
    </row>
    <row r="46471" spans="11:11" x14ac:dyDescent="0.35">
      <c r="K46471" s="208"/>
    </row>
    <row r="46472" spans="11:11" x14ac:dyDescent="0.35">
      <c r="K46472" s="208"/>
    </row>
    <row r="46473" spans="11:11" x14ac:dyDescent="0.35">
      <c r="K46473" s="208"/>
    </row>
    <row r="46474" spans="11:11" x14ac:dyDescent="0.35">
      <c r="K46474" s="208"/>
    </row>
    <row r="46475" spans="11:11" x14ac:dyDescent="0.35">
      <c r="K46475" s="208"/>
    </row>
    <row r="46476" spans="11:11" x14ac:dyDescent="0.35">
      <c r="K46476" s="208"/>
    </row>
    <row r="46477" spans="11:11" x14ac:dyDescent="0.35">
      <c r="K46477" s="208"/>
    </row>
    <row r="46478" spans="11:11" x14ac:dyDescent="0.35">
      <c r="K46478" s="208"/>
    </row>
    <row r="46479" spans="11:11" x14ac:dyDescent="0.35">
      <c r="K46479" s="208"/>
    </row>
    <row r="46480" spans="11:11" x14ac:dyDescent="0.35">
      <c r="K46480" s="208"/>
    </row>
    <row r="46481" spans="11:11" x14ac:dyDescent="0.35">
      <c r="K46481" s="208"/>
    </row>
    <row r="46482" spans="11:11" x14ac:dyDescent="0.35">
      <c r="K46482" s="208"/>
    </row>
    <row r="46483" spans="11:11" x14ac:dyDescent="0.35">
      <c r="K46483" s="208"/>
    </row>
    <row r="46484" spans="11:11" x14ac:dyDescent="0.35">
      <c r="K46484" s="208"/>
    </row>
    <row r="46485" spans="11:11" x14ac:dyDescent="0.35">
      <c r="K46485" s="208"/>
    </row>
    <row r="46486" spans="11:11" x14ac:dyDescent="0.35">
      <c r="K46486" s="208"/>
    </row>
    <row r="46487" spans="11:11" x14ac:dyDescent="0.35">
      <c r="K46487" s="208"/>
    </row>
    <row r="46488" spans="11:11" x14ac:dyDescent="0.35">
      <c r="K46488" s="208"/>
    </row>
    <row r="46489" spans="11:11" x14ac:dyDescent="0.35">
      <c r="K46489" s="208"/>
    </row>
    <row r="46490" spans="11:11" x14ac:dyDescent="0.35">
      <c r="K46490" s="208"/>
    </row>
    <row r="46491" spans="11:11" x14ac:dyDescent="0.35">
      <c r="K46491" s="208"/>
    </row>
    <row r="46492" spans="11:11" x14ac:dyDescent="0.35">
      <c r="K46492" s="208"/>
    </row>
    <row r="46493" spans="11:11" x14ac:dyDescent="0.35">
      <c r="K46493" s="208"/>
    </row>
    <row r="46494" spans="11:11" x14ac:dyDescent="0.35">
      <c r="K46494" s="208"/>
    </row>
    <row r="46495" spans="11:11" x14ac:dyDescent="0.35">
      <c r="K46495" s="208"/>
    </row>
    <row r="46496" spans="11:11" x14ac:dyDescent="0.35">
      <c r="K46496" s="208"/>
    </row>
    <row r="46497" spans="11:11" x14ac:dyDescent="0.35">
      <c r="K46497" s="208"/>
    </row>
    <row r="46498" spans="11:11" x14ac:dyDescent="0.35">
      <c r="K46498" s="208"/>
    </row>
    <row r="46499" spans="11:11" x14ac:dyDescent="0.35">
      <c r="K46499" s="208"/>
    </row>
    <row r="46500" spans="11:11" x14ac:dyDescent="0.35">
      <c r="K46500" s="208"/>
    </row>
    <row r="46501" spans="11:11" x14ac:dyDescent="0.35">
      <c r="K46501" s="208"/>
    </row>
    <row r="46502" spans="11:11" x14ac:dyDescent="0.35">
      <c r="K46502" s="208"/>
    </row>
    <row r="46503" spans="11:11" x14ac:dyDescent="0.35">
      <c r="K46503" s="208"/>
    </row>
    <row r="46504" spans="11:11" x14ac:dyDescent="0.35">
      <c r="K46504" s="208"/>
    </row>
    <row r="46505" spans="11:11" x14ac:dyDescent="0.35">
      <c r="K46505" s="208"/>
    </row>
    <row r="46506" spans="11:11" x14ac:dyDescent="0.35">
      <c r="K46506" s="208"/>
    </row>
    <row r="46507" spans="11:11" x14ac:dyDescent="0.35">
      <c r="K46507" s="208"/>
    </row>
    <row r="46508" spans="11:11" x14ac:dyDescent="0.35">
      <c r="K46508" s="208"/>
    </row>
    <row r="46509" spans="11:11" x14ac:dyDescent="0.35">
      <c r="K46509" s="208"/>
    </row>
    <row r="46510" spans="11:11" x14ac:dyDescent="0.35">
      <c r="K46510" s="208"/>
    </row>
    <row r="46511" spans="11:11" x14ac:dyDescent="0.35">
      <c r="K46511" s="208"/>
    </row>
    <row r="46512" spans="11:11" x14ac:dyDescent="0.35">
      <c r="K46512" s="208"/>
    </row>
    <row r="46513" spans="11:11" x14ac:dyDescent="0.35">
      <c r="K46513" s="208"/>
    </row>
    <row r="46514" spans="11:11" x14ac:dyDescent="0.35">
      <c r="K46514" s="208"/>
    </row>
    <row r="46515" spans="11:11" x14ac:dyDescent="0.35">
      <c r="K46515" s="208"/>
    </row>
    <row r="46516" spans="11:11" x14ac:dyDescent="0.35">
      <c r="K46516" s="208"/>
    </row>
    <row r="46517" spans="11:11" x14ac:dyDescent="0.35">
      <c r="K46517" s="208"/>
    </row>
    <row r="46518" spans="11:11" x14ac:dyDescent="0.35">
      <c r="K46518" s="208"/>
    </row>
    <row r="46519" spans="11:11" x14ac:dyDescent="0.35">
      <c r="K46519" s="208"/>
    </row>
    <row r="46520" spans="11:11" x14ac:dyDescent="0.35">
      <c r="K46520" s="208"/>
    </row>
    <row r="46521" spans="11:11" x14ac:dyDescent="0.35">
      <c r="K46521" s="208"/>
    </row>
    <row r="46522" spans="11:11" x14ac:dyDescent="0.35">
      <c r="K46522" s="208"/>
    </row>
    <row r="46523" spans="11:11" x14ac:dyDescent="0.35">
      <c r="K46523" s="208"/>
    </row>
    <row r="46524" spans="11:11" x14ac:dyDescent="0.35">
      <c r="K46524" s="208"/>
    </row>
    <row r="46525" spans="11:11" x14ac:dyDescent="0.35">
      <c r="K46525" s="208"/>
    </row>
    <row r="46526" spans="11:11" x14ac:dyDescent="0.35">
      <c r="K46526" s="208"/>
    </row>
    <row r="46527" spans="11:11" x14ac:dyDescent="0.35">
      <c r="K46527" s="208"/>
    </row>
    <row r="46528" spans="11:11" x14ac:dyDescent="0.35">
      <c r="K46528" s="208"/>
    </row>
    <row r="46529" spans="11:11" x14ac:dyDescent="0.35">
      <c r="K46529" s="208"/>
    </row>
    <row r="46530" spans="11:11" x14ac:dyDescent="0.35">
      <c r="K46530" s="208"/>
    </row>
    <row r="46531" spans="11:11" x14ac:dyDescent="0.35">
      <c r="K46531" s="208"/>
    </row>
    <row r="46532" spans="11:11" x14ac:dyDescent="0.35">
      <c r="K46532" s="208"/>
    </row>
    <row r="46533" spans="11:11" x14ac:dyDescent="0.35">
      <c r="K46533" s="208"/>
    </row>
    <row r="46534" spans="11:11" x14ac:dyDescent="0.35">
      <c r="K46534" s="208"/>
    </row>
    <row r="46535" spans="11:11" x14ac:dyDescent="0.35">
      <c r="K46535" s="208"/>
    </row>
    <row r="46536" spans="11:11" x14ac:dyDescent="0.35">
      <c r="K46536" s="208"/>
    </row>
    <row r="46537" spans="11:11" x14ac:dyDescent="0.35">
      <c r="K46537" s="208"/>
    </row>
    <row r="46538" spans="11:11" x14ac:dyDescent="0.35">
      <c r="K46538" s="208"/>
    </row>
    <row r="46539" spans="11:11" x14ac:dyDescent="0.35">
      <c r="K46539" s="208"/>
    </row>
    <row r="46540" spans="11:11" x14ac:dyDescent="0.35">
      <c r="K46540" s="208"/>
    </row>
    <row r="46541" spans="11:11" x14ac:dyDescent="0.35">
      <c r="K46541" s="208"/>
    </row>
    <row r="46542" spans="11:11" x14ac:dyDescent="0.35">
      <c r="K46542" s="208"/>
    </row>
    <row r="46543" spans="11:11" x14ac:dyDescent="0.35">
      <c r="K46543" s="208"/>
    </row>
    <row r="46544" spans="11:11" x14ac:dyDescent="0.35">
      <c r="K46544" s="208"/>
    </row>
    <row r="46545" spans="11:11" x14ac:dyDescent="0.35">
      <c r="K46545" s="208"/>
    </row>
    <row r="46546" spans="11:11" x14ac:dyDescent="0.35">
      <c r="K46546" s="208"/>
    </row>
    <row r="46547" spans="11:11" x14ac:dyDescent="0.35">
      <c r="K46547" s="208"/>
    </row>
    <row r="46548" spans="11:11" x14ac:dyDescent="0.35">
      <c r="K46548" s="208"/>
    </row>
    <row r="46549" spans="11:11" x14ac:dyDescent="0.35">
      <c r="K46549" s="208"/>
    </row>
    <row r="46550" spans="11:11" x14ac:dyDescent="0.35">
      <c r="K46550" s="208"/>
    </row>
    <row r="46551" spans="11:11" x14ac:dyDescent="0.35">
      <c r="K46551" s="208"/>
    </row>
    <row r="46552" spans="11:11" x14ac:dyDescent="0.35">
      <c r="K46552" s="208"/>
    </row>
    <row r="46553" spans="11:11" x14ac:dyDescent="0.35">
      <c r="K46553" s="208"/>
    </row>
    <row r="46554" spans="11:11" x14ac:dyDescent="0.35">
      <c r="K46554" s="208"/>
    </row>
    <row r="46555" spans="11:11" x14ac:dyDescent="0.35">
      <c r="K46555" s="208"/>
    </row>
    <row r="46556" spans="11:11" x14ac:dyDescent="0.35">
      <c r="K46556" s="208"/>
    </row>
    <row r="46557" spans="11:11" x14ac:dyDescent="0.35">
      <c r="K46557" s="208"/>
    </row>
    <row r="46558" spans="11:11" x14ac:dyDescent="0.35">
      <c r="K46558" s="208"/>
    </row>
    <row r="46559" spans="11:11" x14ac:dyDescent="0.35">
      <c r="K46559" s="208"/>
    </row>
    <row r="46560" spans="11:11" x14ac:dyDescent="0.35">
      <c r="K46560" s="208"/>
    </row>
    <row r="46561" spans="11:11" x14ac:dyDescent="0.35">
      <c r="K46561" s="208"/>
    </row>
    <row r="46562" spans="11:11" x14ac:dyDescent="0.35">
      <c r="K46562" s="208"/>
    </row>
    <row r="46563" spans="11:11" x14ac:dyDescent="0.35">
      <c r="K46563" s="208"/>
    </row>
    <row r="46564" spans="11:11" x14ac:dyDescent="0.35">
      <c r="K46564" s="208"/>
    </row>
    <row r="46565" spans="11:11" x14ac:dyDescent="0.35">
      <c r="K46565" s="208"/>
    </row>
    <row r="46566" spans="11:11" x14ac:dyDescent="0.35">
      <c r="K46566" s="208"/>
    </row>
    <row r="46567" spans="11:11" x14ac:dyDescent="0.35">
      <c r="K46567" s="208"/>
    </row>
    <row r="46568" spans="11:11" x14ac:dyDescent="0.35">
      <c r="K46568" s="208"/>
    </row>
    <row r="46569" spans="11:11" x14ac:dyDescent="0.35">
      <c r="K46569" s="208"/>
    </row>
    <row r="46570" spans="11:11" x14ac:dyDescent="0.35">
      <c r="K46570" s="208"/>
    </row>
    <row r="46571" spans="11:11" x14ac:dyDescent="0.35">
      <c r="K46571" s="208"/>
    </row>
    <row r="46572" spans="11:11" x14ac:dyDescent="0.35">
      <c r="K46572" s="208"/>
    </row>
    <row r="46573" spans="11:11" x14ac:dyDescent="0.35">
      <c r="K46573" s="208"/>
    </row>
    <row r="46574" spans="11:11" x14ac:dyDescent="0.35">
      <c r="K46574" s="208"/>
    </row>
    <row r="46575" spans="11:11" x14ac:dyDescent="0.35">
      <c r="K46575" s="208"/>
    </row>
    <row r="46576" spans="11:11" x14ac:dyDescent="0.35">
      <c r="K46576" s="208"/>
    </row>
    <row r="46577" spans="11:11" x14ac:dyDescent="0.35">
      <c r="K46577" s="208"/>
    </row>
    <row r="46578" spans="11:11" x14ac:dyDescent="0.35">
      <c r="K46578" s="208"/>
    </row>
    <row r="46579" spans="11:11" x14ac:dyDescent="0.35">
      <c r="K46579" s="208"/>
    </row>
    <row r="46580" spans="11:11" x14ac:dyDescent="0.35">
      <c r="K46580" s="208"/>
    </row>
    <row r="46581" spans="11:11" x14ac:dyDescent="0.35">
      <c r="K46581" s="208"/>
    </row>
    <row r="46582" spans="11:11" x14ac:dyDescent="0.35">
      <c r="K46582" s="208"/>
    </row>
    <row r="46583" spans="11:11" x14ac:dyDescent="0.35">
      <c r="K46583" s="208"/>
    </row>
    <row r="46584" spans="11:11" x14ac:dyDescent="0.35">
      <c r="K46584" s="208"/>
    </row>
    <row r="46585" spans="11:11" x14ac:dyDescent="0.35">
      <c r="K46585" s="208"/>
    </row>
    <row r="46586" spans="11:11" x14ac:dyDescent="0.35">
      <c r="K46586" s="208"/>
    </row>
    <row r="46587" spans="11:11" x14ac:dyDescent="0.35">
      <c r="K46587" s="208"/>
    </row>
    <row r="46588" spans="11:11" x14ac:dyDescent="0.35">
      <c r="K46588" s="208"/>
    </row>
    <row r="46589" spans="11:11" x14ac:dyDescent="0.35">
      <c r="K46589" s="208"/>
    </row>
    <row r="46590" spans="11:11" x14ac:dyDescent="0.35">
      <c r="K46590" s="208"/>
    </row>
    <row r="46591" spans="11:11" x14ac:dyDescent="0.35">
      <c r="K46591" s="208"/>
    </row>
    <row r="46592" spans="11:11" x14ac:dyDescent="0.35">
      <c r="K46592" s="208"/>
    </row>
    <row r="46593" spans="11:11" x14ac:dyDescent="0.35">
      <c r="K46593" s="208"/>
    </row>
    <row r="46594" spans="11:11" x14ac:dyDescent="0.35">
      <c r="K46594" s="208"/>
    </row>
    <row r="46595" spans="11:11" x14ac:dyDescent="0.35">
      <c r="K46595" s="208"/>
    </row>
    <row r="46596" spans="11:11" x14ac:dyDescent="0.35">
      <c r="K46596" s="208"/>
    </row>
    <row r="46597" spans="11:11" x14ac:dyDescent="0.35">
      <c r="K46597" s="208"/>
    </row>
    <row r="46598" spans="11:11" x14ac:dyDescent="0.35">
      <c r="K46598" s="208"/>
    </row>
    <row r="46599" spans="11:11" x14ac:dyDescent="0.35">
      <c r="K46599" s="208"/>
    </row>
    <row r="46600" spans="11:11" x14ac:dyDescent="0.35">
      <c r="K46600" s="208"/>
    </row>
    <row r="46601" spans="11:11" x14ac:dyDescent="0.35">
      <c r="K46601" s="208"/>
    </row>
    <row r="46602" spans="11:11" x14ac:dyDescent="0.35">
      <c r="K46602" s="208"/>
    </row>
    <row r="46603" spans="11:11" x14ac:dyDescent="0.35">
      <c r="K46603" s="208"/>
    </row>
    <row r="46604" spans="11:11" x14ac:dyDescent="0.35">
      <c r="K46604" s="208"/>
    </row>
    <row r="46605" spans="11:11" x14ac:dyDescent="0.35">
      <c r="K46605" s="208"/>
    </row>
    <row r="46606" spans="11:11" x14ac:dyDescent="0.35">
      <c r="K46606" s="208"/>
    </row>
    <row r="46607" spans="11:11" x14ac:dyDescent="0.35">
      <c r="K46607" s="208"/>
    </row>
    <row r="46608" spans="11:11" x14ac:dyDescent="0.35">
      <c r="K46608" s="208"/>
    </row>
    <row r="46609" spans="11:11" x14ac:dyDescent="0.35">
      <c r="K46609" s="208"/>
    </row>
    <row r="46610" spans="11:11" x14ac:dyDescent="0.35">
      <c r="K46610" s="208"/>
    </row>
    <row r="46611" spans="11:11" x14ac:dyDescent="0.35">
      <c r="K46611" s="208"/>
    </row>
    <row r="46612" spans="11:11" x14ac:dyDescent="0.35">
      <c r="K46612" s="208"/>
    </row>
    <row r="46613" spans="11:11" x14ac:dyDescent="0.35">
      <c r="K46613" s="208"/>
    </row>
    <row r="46614" spans="11:11" x14ac:dyDescent="0.35">
      <c r="K46614" s="208"/>
    </row>
    <row r="46615" spans="11:11" x14ac:dyDescent="0.35">
      <c r="K46615" s="208"/>
    </row>
    <row r="46616" spans="11:11" x14ac:dyDescent="0.35">
      <c r="K46616" s="208"/>
    </row>
    <row r="46617" spans="11:11" x14ac:dyDescent="0.35">
      <c r="K46617" s="208"/>
    </row>
    <row r="46618" spans="11:11" x14ac:dyDescent="0.35">
      <c r="K46618" s="208"/>
    </row>
    <row r="46619" spans="11:11" x14ac:dyDescent="0.35">
      <c r="K46619" s="208"/>
    </row>
    <row r="46620" spans="11:11" x14ac:dyDescent="0.35">
      <c r="K46620" s="208"/>
    </row>
    <row r="46621" spans="11:11" x14ac:dyDescent="0.35">
      <c r="K46621" s="208"/>
    </row>
    <row r="46622" spans="11:11" x14ac:dyDescent="0.35">
      <c r="K46622" s="208"/>
    </row>
    <row r="46623" spans="11:11" x14ac:dyDescent="0.35">
      <c r="K46623" s="208"/>
    </row>
    <row r="46624" spans="11:11" x14ac:dyDescent="0.35">
      <c r="K46624" s="208"/>
    </row>
    <row r="46625" spans="11:11" x14ac:dyDescent="0.35">
      <c r="K46625" s="208"/>
    </row>
    <row r="46626" spans="11:11" x14ac:dyDescent="0.35">
      <c r="K46626" s="208"/>
    </row>
    <row r="46627" spans="11:11" x14ac:dyDescent="0.35">
      <c r="K46627" s="208"/>
    </row>
    <row r="46628" spans="11:11" x14ac:dyDescent="0.35">
      <c r="K46628" s="208"/>
    </row>
    <row r="46629" spans="11:11" x14ac:dyDescent="0.35">
      <c r="K46629" s="208"/>
    </row>
    <row r="46630" spans="11:11" x14ac:dyDescent="0.35">
      <c r="K46630" s="208"/>
    </row>
    <row r="46631" spans="11:11" x14ac:dyDescent="0.35">
      <c r="K46631" s="208"/>
    </row>
    <row r="46632" spans="11:11" x14ac:dyDescent="0.35">
      <c r="K46632" s="208"/>
    </row>
    <row r="46633" spans="11:11" x14ac:dyDescent="0.35">
      <c r="K46633" s="208"/>
    </row>
    <row r="46634" spans="11:11" x14ac:dyDescent="0.35">
      <c r="K46634" s="208"/>
    </row>
    <row r="46635" spans="11:11" x14ac:dyDescent="0.35">
      <c r="K46635" s="208"/>
    </row>
    <row r="46636" spans="11:11" x14ac:dyDescent="0.35">
      <c r="K46636" s="208"/>
    </row>
    <row r="46637" spans="11:11" x14ac:dyDescent="0.35">
      <c r="K46637" s="208"/>
    </row>
    <row r="46638" spans="11:11" x14ac:dyDescent="0.35">
      <c r="K46638" s="208"/>
    </row>
    <row r="46639" spans="11:11" x14ac:dyDescent="0.35">
      <c r="K46639" s="208"/>
    </row>
    <row r="46640" spans="11:11" x14ac:dyDescent="0.35">
      <c r="K46640" s="208"/>
    </row>
    <row r="46641" spans="11:11" x14ac:dyDescent="0.35">
      <c r="K46641" s="208"/>
    </row>
    <row r="46642" spans="11:11" x14ac:dyDescent="0.35">
      <c r="K46642" s="208"/>
    </row>
    <row r="46643" spans="11:11" x14ac:dyDescent="0.35">
      <c r="K46643" s="208"/>
    </row>
    <row r="46644" spans="11:11" x14ac:dyDescent="0.35">
      <c r="K46644" s="208"/>
    </row>
    <row r="46645" spans="11:11" x14ac:dyDescent="0.35">
      <c r="K46645" s="208"/>
    </row>
    <row r="46646" spans="11:11" x14ac:dyDescent="0.35">
      <c r="K46646" s="208"/>
    </row>
    <row r="46647" spans="11:11" x14ac:dyDescent="0.35">
      <c r="K46647" s="208"/>
    </row>
    <row r="46648" spans="11:11" x14ac:dyDescent="0.35">
      <c r="K46648" s="208"/>
    </row>
    <row r="46649" spans="11:11" x14ac:dyDescent="0.35">
      <c r="K46649" s="208"/>
    </row>
    <row r="46650" spans="11:11" x14ac:dyDescent="0.35">
      <c r="K46650" s="208"/>
    </row>
    <row r="46651" spans="11:11" x14ac:dyDescent="0.35">
      <c r="K46651" s="208"/>
    </row>
    <row r="46652" spans="11:11" x14ac:dyDescent="0.35">
      <c r="K46652" s="208"/>
    </row>
    <row r="46653" spans="11:11" x14ac:dyDescent="0.35">
      <c r="K46653" s="208"/>
    </row>
    <row r="46654" spans="11:11" x14ac:dyDescent="0.35">
      <c r="K46654" s="208"/>
    </row>
    <row r="46655" spans="11:11" x14ac:dyDescent="0.35">
      <c r="K46655" s="208"/>
    </row>
    <row r="46656" spans="11:11" x14ac:dyDescent="0.35">
      <c r="K46656" s="208"/>
    </row>
    <row r="46657" spans="11:11" x14ac:dyDescent="0.35">
      <c r="K46657" s="208"/>
    </row>
    <row r="46658" spans="11:11" x14ac:dyDescent="0.35">
      <c r="K46658" s="208"/>
    </row>
    <row r="46659" spans="11:11" x14ac:dyDescent="0.35">
      <c r="K46659" s="208"/>
    </row>
    <row r="46660" spans="11:11" x14ac:dyDescent="0.35">
      <c r="K46660" s="208"/>
    </row>
    <row r="46661" spans="11:11" x14ac:dyDescent="0.35">
      <c r="K46661" s="208"/>
    </row>
    <row r="46662" spans="11:11" x14ac:dyDescent="0.35">
      <c r="K46662" s="208"/>
    </row>
    <row r="46663" spans="11:11" x14ac:dyDescent="0.35">
      <c r="K46663" s="208"/>
    </row>
    <row r="46664" spans="11:11" x14ac:dyDescent="0.35">
      <c r="K46664" s="208"/>
    </row>
    <row r="46665" spans="11:11" x14ac:dyDescent="0.35">
      <c r="K46665" s="208"/>
    </row>
    <row r="46666" spans="11:11" x14ac:dyDescent="0.35">
      <c r="K46666" s="208"/>
    </row>
    <row r="46667" spans="11:11" x14ac:dyDescent="0.35">
      <c r="K46667" s="208"/>
    </row>
    <row r="46668" spans="11:11" x14ac:dyDescent="0.35">
      <c r="K46668" s="208"/>
    </row>
    <row r="46669" spans="11:11" x14ac:dyDescent="0.35">
      <c r="K46669" s="208"/>
    </row>
    <row r="46670" spans="11:11" x14ac:dyDescent="0.35">
      <c r="K46670" s="208"/>
    </row>
    <row r="46671" spans="11:11" x14ac:dyDescent="0.35">
      <c r="K46671" s="208"/>
    </row>
    <row r="46672" spans="11:11" x14ac:dyDescent="0.35">
      <c r="K46672" s="208"/>
    </row>
    <row r="46673" spans="11:11" x14ac:dyDescent="0.35">
      <c r="K46673" s="208"/>
    </row>
    <row r="46674" spans="11:11" x14ac:dyDescent="0.35">
      <c r="K46674" s="208"/>
    </row>
    <row r="46675" spans="11:11" x14ac:dyDescent="0.35">
      <c r="K46675" s="208"/>
    </row>
    <row r="46676" spans="11:11" x14ac:dyDescent="0.35">
      <c r="K46676" s="208"/>
    </row>
    <row r="46677" spans="11:11" x14ac:dyDescent="0.35">
      <c r="K46677" s="208"/>
    </row>
    <row r="46678" spans="11:11" x14ac:dyDescent="0.35">
      <c r="K46678" s="208"/>
    </row>
    <row r="46679" spans="11:11" x14ac:dyDescent="0.35">
      <c r="K46679" s="208"/>
    </row>
    <row r="46680" spans="11:11" x14ac:dyDescent="0.35">
      <c r="K46680" s="208"/>
    </row>
    <row r="46681" spans="11:11" x14ac:dyDescent="0.35">
      <c r="K46681" s="208"/>
    </row>
    <row r="46682" spans="11:11" x14ac:dyDescent="0.35">
      <c r="K46682" s="208"/>
    </row>
    <row r="46683" spans="11:11" x14ac:dyDescent="0.35">
      <c r="K46683" s="208"/>
    </row>
    <row r="46684" spans="11:11" x14ac:dyDescent="0.35">
      <c r="K46684" s="208"/>
    </row>
    <row r="46685" spans="11:11" x14ac:dyDescent="0.35">
      <c r="K46685" s="208"/>
    </row>
    <row r="46686" spans="11:11" x14ac:dyDescent="0.35">
      <c r="K46686" s="208"/>
    </row>
    <row r="46687" spans="11:11" x14ac:dyDescent="0.35">
      <c r="K46687" s="208"/>
    </row>
    <row r="46688" spans="11:11" x14ac:dyDescent="0.35">
      <c r="K46688" s="208"/>
    </row>
    <row r="46689" spans="11:11" x14ac:dyDescent="0.35">
      <c r="K46689" s="208"/>
    </row>
    <row r="46690" spans="11:11" x14ac:dyDescent="0.35">
      <c r="K46690" s="208"/>
    </row>
    <row r="46691" spans="11:11" x14ac:dyDescent="0.35">
      <c r="K46691" s="208"/>
    </row>
    <row r="46692" spans="11:11" x14ac:dyDescent="0.35">
      <c r="K46692" s="208"/>
    </row>
    <row r="46693" spans="11:11" x14ac:dyDescent="0.35">
      <c r="K46693" s="208"/>
    </row>
    <row r="46694" spans="11:11" x14ac:dyDescent="0.35">
      <c r="K46694" s="208"/>
    </row>
    <row r="46695" spans="11:11" x14ac:dyDescent="0.35">
      <c r="K46695" s="208"/>
    </row>
    <row r="46696" spans="11:11" x14ac:dyDescent="0.35">
      <c r="K46696" s="208"/>
    </row>
    <row r="46697" spans="11:11" x14ac:dyDescent="0.35">
      <c r="K46697" s="208"/>
    </row>
    <row r="46698" spans="11:11" x14ac:dyDescent="0.35">
      <c r="K46698" s="208"/>
    </row>
    <row r="46699" spans="11:11" x14ac:dyDescent="0.35">
      <c r="K46699" s="208"/>
    </row>
    <row r="46700" spans="11:11" x14ac:dyDescent="0.35">
      <c r="K46700" s="208"/>
    </row>
    <row r="46701" spans="11:11" x14ac:dyDescent="0.35">
      <c r="K46701" s="208"/>
    </row>
    <row r="46702" spans="11:11" x14ac:dyDescent="0.35">
      <c r="K46702" s="208"/>
    </row>
    <row r="46703" spans="11:11" x14ac:dyDescent="0.35">
      <c r="K46703" s="208"/>
    </row>
    <row r="46704" spans="11:11" x14ac:dyDescent="0.35">
      <c r="K46704" s="208"/>
    </row>
    <row r="46705" spans="11:11" x14ac:dyDescent="0.35">
      <c r="K46705" s="208"/>
    </row>
    <row r="46706" spans="11:11" x14ac:dyDescent="0.35">
      <c r="K46706" s="208"/>
    </row>
    <row r="46707" spans="11:11" x14ac:dyDescent="0.35">
      <c r="K46707" s="208"/>
    </row>
    <row r="46708" spans="11:11" x14ac:dyDescent="0.35">
      <c r="K46708" s="208"/>
    </row>
    <row r="46709" spans="11:11" x14ac:dyDescent="0.35">
      <c r="K46709" s="208"/>
    </row>
    <row r="46710" spans="11:11" x14ac:dyDescent="0.35">
      <c r="K46710" s="208"/>
    </row>
    <row r="46711" spans="11:11" x14ac:dyDescent="0.35">
      <c r="K46711" s="208"/>
    </row>
    <row r="46712" spans="11:11" x14ac:dyDescent="0.35">
      <c r="K46712" s="208"/>
    </row>
    <row r="46713" spans="11:11" x14ac:dyDescent="0.35">
      <c r="K46713" s="208"/>
    </row>
    <row r="46714" spans="11:11" x14ac:dyDescent="0.35">
      <c r="K46714" s="208"/>
    </row>
    <row r="46715" spans="11:11" x14ac:dyDescent="0.35">
      <c r="K46715" s="208"/>
    </row>
    <row r="46716" spans="11:11" x14ac:dyDescent="0.35">
      <c r="K46716" s="208"/>
    </row>
    <row r="46717" spans="11:11" x14ac:dyDescent="0.35">
      <c r="K46717" s="208"/>
    </row>
    <row r="46718" spans="11:11" x14ac:dyDescent="0.35">
      <c r="K46718" s="208"/>
    </row>
    <row r="46719" spans="11:11" x14ac:dyDescent="0.35">
      <c r="K46719" s="208"/>
    </row>
    <row r="46720" spans="11:11" x14ac:dyDescent="0.35">
      <c r="K46720" s="208"/>
    </row>
    <row r="46721" spans="11:11" x14ac:dyDescent="0.35">
      <c r="K46721" s="208"/>
    </row>
    <row r="46722" spans="11:11" x14ac:dyDescent="0.35">
      <c r="K46722" s="208"/>
    </row>
    <row r="46723" spans="11:11" x14ac:dyDescent="0.35">
      <c r="K46723" s="208"/>
    </row>
    <row r="46724" spans="11:11" x14ac:dyDescent="0.35">
      <c r="K46724" s="208"/>
    </row>
    <row r="46725" spans="11:11" x14ac:dyDescent="0.35">
      <c r="K46725" s="208"/>
    </row>
    <row r="46726" spans="11:11" x14ac:dyDescent="0.35">
      <c r="K46726" s="208"/>
    </row>
    <row r="46727" spans="11:11" x14ac:dyDescent="0.35">
      <c r="K46727" s="208"/>
    </row>
    <row r="46728" spans="11:11" x14ac:dyDescent="0.35">
      <c r="K46728" s="208"/>
    </row>
    <row r="46729" spans="11:11" x14ac:dyDescent="0.35">
      <c r="K46729" s="208"/>
    </row>
    <row r="46730" spans="11:11" x14ac:dyDescent="0.35">
      <c r="K46730" s="208"/>
    </row>
    <row r="46731" spans="11:11" x14ac:dyDescent="0.35">
      <c r="K46731" s="208"/>
    </row>
    <row r="46732" spans="11:11" x14ac:dyDescent="0.35">
      <c r="K46732" s="208"/>
    </row>
    <row r="46733" spans="11:11" x14ac:dyDescent="0.35">
      <c r="K46733" s="208"/>
    </row>
    <row r="46734" spans="11:11" x14ac:dyDescent="0.35">
      <c r="K46734" s="208"/>
    </row>
    <row r="46735" spans="11:11" x14ac:dyDescent="0.35">
      <c r="K46735" s="208"/>
    </row>
    <row r="46736" spans="11:11" x14ac:dyDescent="0.35">
      <c r="K46736" s="208"/>
    </row>
    <row r="46737" spans="11:11" x14ac:dyDescent="0.35">
      <c r="K46737" s="208"/>
    </row>
    <row r="46738" spans="11:11" x14ac:dyDescent="0.35">
      <c r="K46738" s="208"/>
    </row>
    <row r="46739" spans="11:11" x14ac:dyDescent="0.35">
      <c r="K46739" s="208"/>
    </row>
    <row r="46740" spans="11:11" x14ac:dyDescent="0.35">
      <c r="K46740" s="208"/>
    </row>
    <row r="46741" spans="11:11" x14ac:dyDescent="0.35">
      <c r="K46741" s="208"/>
    </row>
    <row r="46742" spans="11:11" x14ac:dyDescent="0.35">
      <c r="K46742" s="208"/>
    </row>
    <row r="46743" spans="11:11" x14ac:dyDescent="0.35">
      <c r="K46743" s="208"/>
    </row>
    <row r="46744" spans="11:11" x14ac:dyDescent="0.35">
      <c r="K46744" s="208"/>
    </row>
    <row r="46745" spans="11:11" x14ac:dyDescent="0.35">
      <c r="K46745" s="208"/>
    </row>
    <row r="46746" spans="11:11" x14ac:dyDescent="0.35">
      <c r="K46746" s="208"/>
    </row>
    <row r="46747" spans="11:11" x14ac:dyDescent="0.35">
      <c r="K46747" s="208"/>
    </row>
    <row r="46748" spans="11:11" x14ac:dyDescent="0.35">
      <c r="K46748" s="208"/>
    </row>
    <row r="46749" spans="11:11" x14ac:dyDescent="0.35">
      <c r="K46749" s="208"/>
    </row>
    <row r="46750" spans="11:11" x14ac:dyDescent="0.35">
      <c r="K46750" s="208"/>
    </row>
    <row r="46751" spans="11:11" x14ac:dyDescent="0.35">
      <c r="K46751" s="208"/>
    </row>
    <row r="46752" spans="11:11" x14ac:dyDescent="0.35">
      <c r="K46752" s="208"/>
    </row>
    <row r="46753" spans="11:11" x14ac:dyDescent="0.35">
      <c r="K46753" s="208"/>
    </row>
    <row r="46754" spans="11:11" x14ac:dyDescent="0.35">
      <c r="K46754" s="208"/>
    </row>
    <row r="46755" spans="11:11" x14ac:dyDescent="0.35">
      <c r="K46755" s="208"/>
    </row>
    <row r="46756" spans="11:11" x14ac:dyDescent="0.35">
      <c r="K46756" s="208"/>
    </row>
    <row r="46757" spans="11:11" x14ac:dyDescent="0.35">
      <c r="K46757" s="208"/>
    </row>
    <row r="46758" spans="11:11" x14ac:dyDescent="0.35">
      <c r="K46758" s="208"/>
    </row>
    <row r="46759" spans="11:11" x14ac:dyDescent="0.35">
      <c r="K46759" s="208"/>
    </row>
    <row r="46760" spans="11:11" x14ac:dyDescent="0.35">
      <c r="K46760" s="208"/>
    </row>
    <row r="46761" spans="11:11" x14ac:dyDescent="0.35">
      <c r="K46761" s="208"/>
    </row>
    <row r="46762" spans="11:11" x14ac:dyDescent="0.35">
      <c r="K46762" s="208"/>
    </row>
    <row r="46763" spans="11:11" x14ac:dyDescent="0.35">
      <c r="K46763" s="208"/>
    </row>
    <row r="46764" spans="11:11" x14ac:dyDescent="0.35">
      <c r="K46764" s="208"/>
    </row>
    <row r="46765" spans="11:11" x14ac:dyDescent="0.35">
      <c r="K46765" s="208"/>
    </row>
    <row r="46766" spans="11:11" x14ac:dyDescent="0.35">
      <c r="K46766" s="208"/>
    </row>
    <row r="46767" spans="11:11" x14ac:dyDescent="0.35">
      <c r="K46767" s="208"/>
    </row>
    <row r="46768" spans="11:11" x14ac:dyDescent="0.35">
      <c r="K46768" s="208"/>
    </row>
    <row r="46769" spans="11:11" x14ac:dyDescent="0.35">
      <c r="K46769" s="208"/>
    </row>
    <row r="46770" spans="11:11" x14ac:dyDescent="0.35">
      <c r="K46770" s="208"/>
    </row>
    <row r="46771" spans="11:11" x14ac:dyDescent="0.35">
      <c r="K46771" s="208"/>
    </row>
    <row r="46772" spans="11:11" x14ac:dyDescent="0.35">
      <c r="K46772" s="208"/>
    </row>
    <row r="46773" spans="11:11" x14ac:dyDescent="0.35">
      <c r="K46773" s="208"/>
    </row>
    <row r="46774" spans="11:11" x14ac:dyDescent="0.35">
      <c r="K46774" s="208"/>
    </row>
    <row r="46775" spans="11:11" x14ac:dyDescent="0.35">
      <c r="K46775" s="208"/>
    </row>
    <row r="46776" spans="11:11" x14ac:dyDescent="0.35">
      <c r="K46776" s="208"/>
    </row>
    <row r="46777" spans="11:11" x14ac:dyDescent="0.35">
      <c r="K46777" s="208"/>
    </row>
    <row r="46778" spans="11:11" x14ac:dyDescent="0.35">
      <c r="K46778" s="208"/>
    </row>
    <row r="46779" spans="11:11" x14ac:dyDescent="0.35">
      <c r="K46779" s="208"/>
    </row>
    <row r="46780" spans="11:11" x14ac:dyDescent="0.35">
      <c r="K46780" s="208"/>
    </row>
    <row r="46781" spans="11:11" x14ac:dyDescent="0.35">
      <c r="K46781" s="208"/>
    </row>
    <row r="46782" spans="11:11" x14ac:dyDescent="0.35">
      <c r="K46782" s="208"/>
    </row>
    <row r="46783" spans="11:11" x14ac:dyDescent="0.35">
      <c r="K46783" s="208"/>
    </row>
    <row r="46784" spans="11:11" x14ac:dyDescent="0.35">
      <c r="K46784" s="208"/>
    </row>
    <row r="46785" spans="11:11" x14ac:dyDescent="0.35">
      <c r="K46785" s="208"/>
    </row>
    <row r="46786" spans="11:11" x14ac:dyDescent="0.35">
      <c r="K46786" s="208"/>
    </row>
    <row r="46787" spans="11:11" x14ac:dyDescent="0.35">
      <c r="K46787" s="208"/>
    </row>
    <row r="46788" spans="11:11" x14ac:dyDescent="0.35">
      <c r="K46788" s="208"/>
    </row>
    <row r="46789" spans="11:11" x14ac:dyDescent="0.35">
      <c r="K46789" s="208"/>
    </row>
    <row r="46790" spans="11:11" x14ac:dyDescent="0.35">
      <c r="K46790" s="208"/>
    </row>
    <row r="46791" spans="11:11" x14ac:dyDescent="0.35">
      <c r="K46791" s="208"/>
    </row>
    <row r="46792" spans="11:11" x14ac:dyDescent="0.35">
      <c r="K46792" s="208"/>
    </row>
    <row r="46793" spans="11:11" x14ac:dyDescent="0.35">
      <c r="K46793" s="208"/>
    </row>
    <row r="46794" spans="11:11" x14ac:dyDescent="0.35">
      <c r="K46794" s="208"/>
    </row>
    <row r="46795" spans="11:11" x14ac:dyDescent="0.35">
      <c r="K46795" s="208"/>
    </row>
    <row r="46796" spans="11:11" x14ac:dyDescent="0.35">
      <c r="K46796" s="208"/>
    </row>
    <row r="46797" spans="11:11" x14ac:dyDescent="0.35">
      <c r="K46797" s="208"/>
    </row>
    <row r="46798" spans="11:11" x14ac:dyDescent="0.35">
      <c r="K46798" s="208"/>
    </row>
    <row r="46799" spans="11:11" x14ac:dyDescent="0.35">
      <c r="K46799" s="208"/>
    </row>
    <row r="46800" spans="11:11" x14ac:dyDescent="0.35">
      <c r="K46800" s="208"/>
    </row>
    <row r="46801" spans="11:11" x14ac:dyDescent="0.35">
      <c r="K46801" s="208"/>
    </row>
    <row r="46802" spans="11:11" x14ac:dyDescent="0.35">
      <c r="K46802" s="208"/>
    </row>
    <row r="46803" spans="11:11" x14ac:dyDescent="0.35">
      <c r="K46803" s="208"/>
    </row>
    <row r="46804" spans="11:11" x14ac:dyDescent="0.35">
      <c r="K46804" s="208"/>
    </row>
    <row r="46805" spans="11:11" x14ac:dyDescent="0.35">
      <c r="K46805" s="208"/>
    </row>
    <row r="46806" spans="11:11" x14ac:dyDescent="0.35">
      <c r="K46806" s="208"/>
    </row>
    <row r="46807" spans="11:11" x14ac:dyDescent="0.35">
      <c r="K46807" s="208"/>
    </row>
    <row r="46808" spans="11:11" x14ac:dyDescent="0.35">
      <c r="K46808" s="208"/>
    </row>
    <row r="46809" spans="11:11" x14ac:dyDescent="0.35">
      <c r="K46809" s="208"/>
    </row>
    <row r="46810" spans="11:11" x14ac:dyDescent="0.35">
      <c r="K46810" s="208"/>
    </row>
    <row r="46811" spans="11:11" x14ac:dyDescent="0.35">
      <c r="K46811" s="208"/>
    </row>
    <row r="46812" spans="11:11" x14ac:dyDescent="0.35">
      <c r="K46812" s="208"/>
    </row>
    <row r="46813" spans="11:11" x14ac:dyDescent="0.35">
      <c r="K46813" s="208"/>
    </row>
    <row r="46814" spans="11:11" x14ac:dyDescent="0.35">
      <c r="K46814" s="208"/>
    </row>
    <row r="46815" spans="11:11" x14ac:dyDescent="0.35">
      <c r="K46815" s="208"/>
    </row>
    <row r="46816" spans="11:11" x14ac:dyDescent="0.35">
      <c r="K46816" s="208"/>
    </row>
    <row r="46817" spans="11:11" x14ac:dyDescent="0.35">
      <c r="K46817" s="208"/>
    </row>
    <row r="46818" spans="11:11" x14ac:dyDescent="0.35">
      <c r="K46818" s="208"/>
    </row>
    <row r="46819" spans="11:11" x14ac:dyDescent="0.35">
      <c r="K46819" s="208"/>
    </row>
    <row r="46820" spans="11:11" x14ac:dyDescent="0.35">
      <c r="K46820" s="208"/>
    </row>
    <row r="46821" spans="11:11" x14ac:dyDescent="0.35">
      <c r="K46821" s="208"/>
    </row>
    <row r="46822" spans="11:11" x14ac:dyDescent="0.35">
      <c r="K46822" s="208"/>
    </row>
    <row r="46823" spans="11:11" x14ac:dyDescent="0.35">
      <c r="K46823" s="208"/>
    </row>
    <row r="46824" spans="11:11" x14ac:dyDescent="0.35">
      <c r="K46824" s="208"/>
    </row>
    <row r="46825" spans="11:11" x14ac:dyDescent="0.35">
      <c r="K46825" s="208"/>
    </row>
    <row r="46826" spans="11:11" x14ac:dyDescent="0.35">
      <c r="K46826" s="208"/>
    </row>
    <row r="46827" spans="11:11" x14ac:dyDescent="0.35">
      <c r="K46827" s="208"/>
    </row>
    <row r="46828" spans="11:11" x14ac:dyDescent="0.35">
      <c r="K46828" s="208"/>
    </row>
    <row r="46829" spans="11:11" x14ac:dyDescent="0.35">
      <c r="K46829" s="208"/>
    </row>
    <row r="46830" spans="11:11" x14ac:dyDescent="0.35">
      <c r="K46830" s="208"/>
    </row>
    <row r="46831" spans="11:11" x14ac:dyDescent="0.35">
      <c r="K46831" s="208"/>
    </row>
    <row r="46832" spans="11:11" x14ac:dyDescent="0.35">
      <c r="K46832" s="208"/>
    </row>
    <row r="46833" spans="11:11" x14ac:dyDescent="0.35">
      <c r="K46833" s="208"/>
    </row>
    <row r="46834" spans="11:11" x14ac:dyDescent="0.35">
      <c r="K46834" s="208"/>
    </row>
    <row r="46835" spans="11:11" x14ac:dyDescent="0.35">
      <c r="K46835" s="208"/>
    </row>
    <row r="46836" spans="11:11" x14ac:dyDescent="0.35">
      <c r="K46836" s="208"/>
    </row>
    <row r="46837" spans="11:11" x14ac:dyDescent="0.35">
      <c r="K46837" s="208"/>
    </row>
    <row r="46838" spans="11:11" x14ac:dyDescent="0.35">
      <c r="K46838" s="208"/>
    </row>
    <row r="46839" spans="11:11" x14ac:dyDescent="0.35">
      <c r="K46839" s="208"/>
    </row>
    <row r="46840" spans="11:11" x14ac:dyDescent="0.35">
      <c r="K46840" s="208"/>
    </row>
    <row r="46841" spans="11:11" x14ac:dyDescent="0.35">
      <c r="K46841" s="208"/>
    </row>
    <row r="46842" spans="11:11" x14ac:dyDescent="0.35">
      <c r="K46842" s="208"/>
    </row>
    <row r="46843" spans="11:11" x14ac:dyDescent="0.35">
      <c r="K46843" s="208"/>
    </row>
    <row r="46844" spans="11:11" x14ac:dyDescent="0.35">
      <c r="K46844" s="208"/>
    </row>
    <row r="46845" spans="11:11" x14ac:dyDescent="0.35">
      <c r="K46845" s="208"/>
    </row>
    <row r="46846" spans="11:11" x14ac:dyDescent="0.35">
      <c r="K46846" s="208"/>
    </row>
    <row r="46847" spans="11:11" x14ac:dyDescent="0.35">
      <c r="K46847" s="208"/>
    </row>
    <row r="46848" spans="11:11" x14ac:dyDescent="0.35">
      <c r="K46848" s="208"/>
    </row>
    <row r="46849" spans="11:11" x14ac:dyDescent="0.35">
      <c r="K46849" s="208"/>
    </row>
    <row r="46850" spans="11:11" x14ac:dyDescent="0.35">
      <c r="K46850" s="208"/>
    </row>
    <row r="46851" spans="11:11" x14ac:dyDescent="0.35">
      <c r="K46851" s="208"/>
    </row>
    <row r="46852" spans="11:11" x14ac:dyDescent="0.35">
      <c r="K46852" s="208"/>
    </row>
    <row r="46853" spans="11:11" x14ac:dyDescent="0.35">
      <c r="K46853" s="208"/>
    </row>
    <row r="46854" spans="11:11" x14ac:dyDescent="0.35">
      <c r="K46854" s="208"/>
    </row>
    <row r="46855" spans="11:11" x14ac:dyDescent="0.35">
      <c r="K46855" s="208"/>
    </row>
    <row r="46856" spans="11:11" x14ac:dyDescent="0.35">
      <c r="K46856" s="208"/>
    </row>
    <row r="46857" spans="11:11" x14ac:dyDescent="0.35">
      <c r="K46857" s="208"/>
    </row>
    <row r="46858" spans="11:11" x14ac:dyDescent="0.35">
      <c r="K46858" s="208"/>
    </row>
    <row r="46859" spans="11:11" x14ac:dyDescent="0.35">
      <c r="K46859" s="208"/>
    </row>
    <row r="46860" spans="11:11" x14ac:dyDescent="0.35">
      <c r="K46860" s="208"/>
    </row>
    <row r="46861" spans="11:11" x14ac:dyDescent="0.35">
      <c r="K46861" s="208"/>
    </row>
    <row r="46862" spans="11:11" x14ac:dyDescent="0.35">
      <c r="K46862" s="208"/>
    </row>
    <row r="46863" spans="11:11" x14ac:dyDescent="0.35">
      <c r="K46863" s="208"/>
    </row>
    <row r="46864" spans="11:11" x14ac:dyDescent="0.35">
      <c r="K46864" s="208"/>
    </row>
    <row r="46865" spans="11:11" x14ac:dyDescent="0.35">
      <c r="K46865" s="208"/>
    </row>
    <row r="46866" spans="11:11" x14ac:dyDescent="0.35">
      <c r="K46866" s="208"/>
    </row>
    <row r="46867" spans="11:11" x14ac:dyDescent="0.35">
      <c r="K46867" s="208"/>
    </row>
    <row r="46868" spans="11:11" x14ac:dyDescent="0.35">
      <c r="K46868" s="208"/>
    </row>
    <row r="46869" spans="11:11" x14ac:dyDescent="0.35">
      <c r="K46869" s="208"/>
    </row>
    <row r="46870" spans="11:11" x14ac:dyDescent="0.35">
      <c r="K46870" s="208"/>
    </row>
    <row r="46871" spans="11:11" x14ac:dyDescent="0.35">
      <c r="K46871" s="208"/>
    </row>
    <row r="46872" spans="11:11" x14ac:dyDescent="0.35">
      <c r="K46872" s="208"/>
    </row>
    <row r="46873" spans="11:11" x14ac:dyDescent="0.35">
      <c r="K46873" s="208"/>
    </row>
    <row r="46874" spans="11:11" x14ac:dyDescent="0.35">
      <c r="K46874" s="208"/>
    </row>
    <row r="46875" spans="11:11" x14ac:dyDescent="0.35">
      <c r="K46875" s="208"/>
    </row>
    <row r="46876" spans="11:11" x14ac:dyDescent="0.35">
      <c r="K46876" s="208"/>
    </row>
    <row r="46877" spans="11:11" x14ac:dyDescent="0.35">
      <c r="K46877" s="208"/>
    </row>
    <row r="46878" spans="11:11" x14ac:dyDescent="0.35">
      <c r="K46878" s="208"/>
    </row>
    <row r="46879" spans="11:11" x14ac:dyDescent="0.35">
      <c r="K46879" s="208"/>
    </row>
    <row r="46880" spans="11:11" x14ac:dyDescent="0.35">
      <c r="K46880" s="208"/>
    </row>
    <row r="46881" spans="11:11" x14ac:dyDescent="0.35">
      <c r="K46881" s="208"/>
    </row>
    <row r="46882" spans="11:11" x14ac:dyDescent="0.35">
      <c r="K46882" s="208"/>
    </row>
    <row r="46883" spans="11:11" x14ac:dyDescent="0.35">
      <c r="K46883" s="208"/>
    </row>
    <row r="46884" spans="11:11" x14ac:dyDescent="0.35">
      <c r="K46884" s="208"/>
    </row>
    <row r="46885" spans="11:11" x14ac:dyDescent="0.35">
      <c r="K46885" s="208"/>
    </row>
    <row r="46886" spans="11:11" x14ac:dyDescent="0.35">
      <c r="K46886" s="208"/>
    </row>
    <row r="46887" spans="11:11" x14ac:dyDescent="0.35">
      <c r="K46887" s="208"/>
    </row>
    <row r="46888" spans="11:11" x14ac:dyDescent="0.35">
      <c r="K46888" s="208"/>
    </row>
    <row r="46889" spans="11:11" x14ac:dyDescent="0.35">
      <c r="K46889" s="208"/>
    </row>
    <row r="46890" spans="11:11" x14ac:dyDescent="0.35">
      <c r="K46890" s="208"/>
    </row>
    <row r="46891" spans="11:11" x14ac:dyDescent="0.35">
      <c r="K46891" s="208"/>
    </row>
    <row r="46892" spans="11:11" x14ac:dyDescent="0.35">
      <c r="K46892" s="208"/>
    </row>
    <row r="46893" spans="11:11" x14ac:dyDescent="0.35">
      <c r="K46893" s="208"/>
    </row>
    <row r="46894" spans="11:11" x14ac:dyDescent="0.35">
      <c r="K46894" s="208"/>
    </row>
    <row r="46895" spans="11:11" x14ac:dyDescent="0.35">
      <c r="K46895" s="208"/>
    </row>
    <row r="46896" spans="11:11" x14ac:dyDescent="0.35">
      <c r="K46896" s="208"/>
    </row>
    <row r="46897" spans="11:11" x14ac:dyDescent="0.35">
      <c r="K46897" s="208"/>
    </row>
    <row r="46898" spans="11:11" x14ac:dyDescent="0.35">
      <c r="K46898" s="208"/>
    </row>
    <row r="46899" spans="11:11" x14ac:dyDescent="0.35">
      <c r="K46899" s="208"/>
    </row>
    <row r="46900" spans="11:11" x14ac:dyDescent="0.35">
      <c r="K46900" s="208"/>
    </row>
    <row r="46901" spans="11:11" x14ac:dyDescent="0.35">
      <c r="K46901" s="208"/>
    </row>
    <row r="46902" spans="11:11" x14ac:dyDescent="0.35">
      <c r="K46902" s="208"/>
    </row>
    <row r="46903" spans="11:11" x14ac:dyDescent="0.35">
      <c r="K46903" s="208"/>
    </row>
    <row r="46904" spans="11:11" x14ac:dyDescent="0.35">
      <c r="K46904" s="208"/>
    </row>
    <row r="46905" spans="11:11" x14ac:dyDescent="0.35">
      <c r="K46905" s="208"/>
    </row>
    <row r="46906" spans="11:11" x14ac:dyDescent="0.35">
      <c r="K46906" s="208"/>
    </row>
    <row r="46907" spans="11:11" x14ac:dyDescent="0.35">
      <c r="K46907" s="208"/>
    </row>
    <row r="46908" spans="11:11" x14ac:dyDescent="0.35">
      <c r="K46908" s="208"/>
    </row>
    <row r="46909" spans="11:11" x14ac:dyDescent="0.35">
      <c r="K46909" s="208"/>
    </row>
    <row r="46910" spans="11:11" x14ac:dyDescent="0.35">
      <c r="K46910" s="208"/>
    </row>
    <row r="46911" spans="11:11" x14ac:dyDescent="0.35">
      <c r="K46911" s="208"/>
    </row>
    <row r="46912" spans="11:11" x14ac:dyDescent="0.35">
      <c r="K46912" s="208"/>
    </row>
    <row r="46913" spans="11:11" x14ac:dyDescent="0.35">
      <c r="K46913" s="208"/>
    </row>
    <row r="46914" spans="11:11" x14ac:dyDescent="0.35">
      <c r="K46914" s="208"/>
    </row>
    <row r="46915" spans="11:11" x14ac:dyDescent="0.35">
      <c r="K46915" s="208"/>
    </row>
    <row r="46916" spans="11:11" x14ac:dyDescent="0.35">
      <c r="K46916" s="208"/>
    </row>
    <row r="46917" spans="11:11" x14ac:dyDescent="0.35">
      <c r="K46917" s="208"/>
    </row>
    <row r="46918" spans="11:11" x14ac:dyDescent="0.35">
      <c r="K46918" s="208"/>
    </row>
    <row r="46919" spans="11:11" x14ac:dyDescent="0.35">
      <c r="K46919" s="208"/>
    </row>
    <row r="46920" spans="11:11" x14ac:dyDescent="0.35">
      <c r="K46920" s="208"/>
    </row>
    <row r="46921" spans="11:11" x14ac:dyDescent="0.35">
      <c r="K46921" s="208"/>
    </row>
    <row r="46922" spans="11:11" x14ac:dyDescent="0.35">
      <c r="K46922" s="208"/>
    </row>
    <row r="46923" spans="11:11" x14ac:dyDescent="0.35">
      <c r="K46923" s="208"/>
    </row>
    <row r="46924" spans="11:11" x14ac:dyDescent="0.35">
      <c r="K46924" s="208"/>
    </row>
    <row r="46925" spans="11:11" x14ac:dyDescent="0.35">
      <c r="K46925" s="208"/>
    </row>
    <row r="46926" spans="11:11" x14ac:dyDescent="0.35">
      <c r="K46926" s="208"/>
    </row>
    <row r="46927" spans="11:11" x14ac:dyDescent="0.35">
      <c r="K46927" s="208"/>
    </row>
    <row r="46928" spans="11:11" x14ac:dyDescent="0.35">
      <c r="K46928" s="208"/>
    </row>
    <row r="46929" spans="11:11" x14ac:dyDescent="0.35">
      <c r="K46929" s="208"/>
    </row>
    <row r="46930" spans="11:11" x14ac:dyDescent="0.35">
      <c r="K46930" s="208"/>
    </row>
    <row r="46931" spans="11:11" x14ac:dyDescent="0.35">
      <c r="K46931" s="208"/>
    </row>
    <row r="46932" spans="11:11" x14ac:dyDescent="0.35">
      <c r="K46932" s="208"/>
    </row>
    <row r="46933" spans="11:11" x14ac:dyDescent="0.35">
      <c r="K46933" s="208"/>
    </row>
    <row r="46934" spans="11:11" x14ac:dyDescent="0.35">
      <c r="K46934" s="208"/>
    </row>
    <row r="46935" spans="11:11" x14ac:dyDescent="0.35">
      <c r="K46935" s="208"/>
    </row>
    <row r="46936" spans="11:11" x14ac:dyDescent="0.35">
      <c r="K46936" s="208"/>
    </row>
    <row r="46937" spans="11:11" x14ac:dyDescent="0.35">
      <c r="K46937" s="208"/>
    </row>
    <row r="46938" spans="11:11" x14ac:dyDescent="0.35">
      <c r="K46938" s="208"/>
    </row>
    <row r="46939" spans="11:11" x14ac:dyDescent="0.35">
      <c r="K46939" s="208"/>
    </row>
    <row r="46940" spans="11:11" x14ac:dyDescent="0.35">
      <c r="K46940" s="208"/>
    </row>
    <row r="46941" spans="11:11" x14ac:dyDescent="0.35">
      <c r="K46941" s="208"/>
    </row>
    <row r="46942" spans="11:11" x14ac:dyDescent="0.35">
      <c r="K46942" s="208"/>
    </row>
    <row r="46943" spans="11:11" x14ac:dyDescent="0.35">
      <c r="K46943" s="208"/>
    </row>
    <row r="46944" spans="11:11" x14ac:dyDescent="0.35">
      <c r="K46944" s="208"/>
    </row>
    <row r="46945" spans="11:11" x14ac:dyDescent="0.35">
      <c r="K46945" s="208"/>
    </row>
    <row r="46946" spans="11:11" x14ac:dyDescent="0.35">
      <c r="K46946" s="208"/>
    </row>
    <row r="46947" spans="11:11" x14ac:dyDescent="0.35">
      <c r="K46947" s="208"/>
    </row>
    <row r="46948" spans="11:11" x14ac:dyDescent="0.35">
      <c r="K46948" s="208"/>
    </row>
    <row r="46949" spans="11:11" x14ac:dyDescent="0.35">
      <c r="K46949" s="208"/>
    </row>
    <row r="46950" spans="11:11" x14ac:dyDescent="0.35">
      <c r="K46950" s="208"/>
    </row>
    <row r="46951" spans="11:11" x14ac:dyDescent="0.35">
      <c r="K46951" s="208"/>
    </row>
    <row r="46952" spans="11:11" x14ac:dyDescent="0.35">
      <c r="K46952" s="208"/>
    </row>
    <row r="46953" spans="11:11" x14ac:dyDescent="0.35">
      <c r="K46953" s="208"/>
    </row>
    <row r="46954" spans="11:11" x14ac:dyDescent="0.35">
      <c r="K46954" s="208"/>
    </row>
    <row r="46955" spans="11:11" x14ac:dyDescent="0.35">
      <c r="K46955" s="208"/>
    </row>
    <row r="46956" spans="11:11" x14ac:dyDescent="0.35">
      <c r="K46956" s="208"/>
    </row>
    <row r="46957" spans="11:11" x14ac:dyDescent="0.35">
      <c r="K46957" s="208"/>
    </row>
    <row r="46958" spans="11:11" x14ac:dyDescent="0.35">
      <c r="K46958" s="208"/>
    </row>
    <row r="46959" spans="11:11" x14ac:dyDescent="0.35">
      <c r="K46959" s="208"/>
    </row>
    <row r="46960" spans="11:11" x14ac:dyDescent="0.35">
      <c r="K46960" s="208"/>
    </row>
    <row r="46961" spans="11:11" x14ac:dyDescent="0.35">
      <c r="K46961" s="208"/>
    </row>
    <row r="46962" spans="11:11" x14ac:dyDescent="0.35">
      <c r="K46962" s="208"/>
    </row>
    <row r="46963" spans="11:11" x14ac:dyDescent="0.35">
      <c r="K46963" s="208"/>
    </row>
    <row r="46964" spans="11:11" x14ac:dyDescent="0.35">
      <c r="K46964" s="208"/>
    </row>
    <row r="46965" spans="11:11" x14ac:dyDescent="0.35">
      <c r="K46965" s="208"/>
    </row>
    <row r="46966" spans="11:11" x14ac:dyDescent="0.35">
      <c r="K46966" s="208"/>
    </row>
    <row r="46967" spans="11:11" x14ac:dyDescent="0.35">
      <c r="K46967" s="208"/>
    </row>
    <row r="46968" spans="11:11" x14ac:dyDescent="0.35">
      <c r="K46968" s="208"/>
    </row>
    <row r="46969" spans="11:11" x14ac:dyDescent="0.35">
      <c r="K46969" s="208"/>
    </row>
    <row r="46970" spans="11:11" x14ac:dyDescent="0.35">
      <c r="K46970" s="208"/>
    </row>
    <row r="46971" spans="11:11" x14ac:dyDescent="0.35">
      <c r="K46971" s="208"/>
    </row>
    <row r="46972" spans="11:11" x14ac:dyDescent="0.35">
      <c r="K46972" s="208"/>
    </row>
    <row r="46973" spans="11:11" x14ac:dyDescent="0.35">
      <c r="K46973" s="208"/>
    </row>
    <row r="46974" spans="11:11" x14ac:dyDescent="0.35">
      <c r="K46974" s="208"/>
    </row>
    <row r="46975" spans="11:11" x14ac:dyDescent="0.35">
      <c r="K46975" s="208"/>
    </row>
    <row r="46976" spans="11:11" x14ac:dyDescent="0.35">
      <c r="K46976" s="208"/>
    </row>
    <row r="46977" spans="11:11" x14ac:dyDescent="0.35">
      <c r="K46977" s="208"/>
    </row>
    <row r="46978" spans="11:11" x14ac:dyDescent="0.35">
      <c r="K46978" s="208"/>
    </row>
    <row r="46979" spans="11:11" x14ac:dyDescent="0.35">
      <c r="K46979" s="208"/>
    </row>
    <row r="46980" spans="11:11" x14ac:dyDescent="0.35">
      <c r="K46980" s="208"/>
    </row>
    <row r="46981" spans="11:11" x14ac:dyDescent="0.35">
      <c r="K46981" s="208"/>
    </row>
    <row r="46982" spans="11:11" x14ac:dyDescent="0.35">
      <c r="K46982" s="208"/>
    </row>
    <row r="46983" spans="11:11" x14ac:dyDescent="0.35">
      <c r="K46983" s="208"/>
    </row>
    <row r="46984" spans="11:11" x14ac:dyDescent="0.35">
      <c r="K46984" s="208"/>
    </row>
    <row r="46985" spans="11:11" x14ac:dyDescent="0.35">
      <c r="K46985" s="208"/>
    </row>
    <row r="46986" spans="11:11" x14ac:dyDescent="0.35">
      <c r="K46986" s="208"/>
    </row>
    <row r="46987" spans="11:11" x14ac:dyDescent="0.35">
      <c r="K46987" s="208"/>
    </row>
    <row r="46988" spans="11:11" x14ac:dyDescent="0.35">
      <c r="K46988" s="208"/>
    </row>
    <row r="46989" spans="11:11" x14ac:dyDescent="0.35">
      <c r="K46989" s="208"/>
    </row>
    <row r="46990" spans="11:11" x14ac:dyDescent="0.35">
      <c r="K46990" s="208"/>
    </row>
    <row r="46991" spans="11:11" x14ac:dyDescent="0.35">
      <c r="K46991" s="208"/>
    </row>
    <row r="46992" spans="11:11" x14ac:dyDescent="0.35">
      <c r="K46992" s="208"/>
    </row>
    <row r="46993" spans="11:11" x14ac:dyDescent="0.35">
      <c r="K46993" s="208"/>
    </row>
    <row r="46994" spans="11:11" x14ac:dyDescent="0.35">
      <c r="K46994" s="208"/>
    </row>
    <row r="46995" spans="11:11" x14ac:dyDescent="0.35">
      <c r="K46995" s="208"/>
    </row>
    <row r="46996" spans="11:11" x14ac:dyDescent="0.35">
      <c r="K46996" s="208"/>
    </row>
    <row r="46997" spans="11:11" x14ac:dyDescent="0.35">
      <c r="K46997" s="208"/>
    </row>
    <row r="46998" spans="11:11" x14ac:dyDescent="0.35">
      <c r="K46998" s="208"/>
    </row>
    <row r="46999" spans="11:11" x14ac:dyDescent="0.35">
      <c r="K46999" s="208"/>
    </row>
    <row r="47000" spans="11:11" x14ac:dyDescent="0.35">
      <c r="K47000" s="208"/>
    </row>
    <row r="47001" spans="11:11" x14ac:dyDescent="0.35">
      <c r="K47001" s="208"/>
    </row>
    <row r="47002" spans="11:11" x14ac:dyDescent="0.35">
      <c r="K47002" s="208"/>
    </row>
    <row r="47003" spans="11:11" x14ac:dyDescent="0.35">
      <c r="K47003" s="208"/>
    </row>
    <row r="47004" spans="11:11" x14ac:dyDescent="0.35">
      <c r="K47004" s="208"/>
    </row>
    <row r="47005" spans="11:11" x14ac:dyDescent="0.35">
      <c r="K47005" s="208"/>
    </row>
    <row r="47006" spans="11:11" x14ac:dyDescent="0.35">
      <c r="K47006" s="208"/>
    </row>
    <row r="47007" spans="11:11" x14ac:dyDescent="0.35">
      <c r="K47007" s="208"/>
    </row>
    <row r="47008" spans="11:11" x14ac:dyDescent="0.35">
      <c r="K47008" s="208"/>
    </row>
    <row r="47009" spans="11:11" x14ac:dyDescent="0.35">
      <c r="K47009" s="208"/>
    </row>
    <row r="47010" spans="11:11" x14ac:dyDescent="0.35">
      <c r="K47010" s="208"/>
    </row>
    <row r="47011" spans="11:11" x14ac:dyDescent="0.35">
      <c r="K47011" s="208"/>
    </row>
    <row r="47012" spans="11:11" x14ac:dyDescent="0.35">
      <c r="K47012" s="208"/>
    </row>
    <row r="47013" spans="11:11" x14ac:dyDescent="0.35">
      <c r="K47013" s="208"/>
    </row>
    <row r="47014" spans="11:11" x14ac:dyDescent="0.35">
      <c r="K47014" s="208"/>
    </row>
    <row r="47015" spans="11:11" x14ac:dyDescent="0.35">
      <c r="K47015" s="208"/>
    </row>
    <row r="47016" spans="11:11" x14ac:dyDescent="0.35">
      <c r="K47016" s="208"/>
    </row>
    <row r="47017" spans="11:11" x14ac:dyDescent="0.35">
      <c r="K47017" s="208"/>
    </row>
    <row r="47018" spans="11:11" x14ac:dyDescent="0.35">
      <c r="K47018" s="208"/>
    </row>
    <row r="47019" spans="11:11" x14ac:dyDescent="0.35">
      <c r="K47019" s="208"/>
    </row>
    <row r="47020" spans="11:11" x14ac:dyDescent="0.35">
      <c r="K47020" s="208"/>
    </row>
    <row r="47021" spans="11:11" x14ac:dyDescent="0.35">
      <c r="K47021" s="208"/>
    </row>
    <row r="47022" spans="11:11" x14ac:dyDescent="0.35">
      <c r="K47022" s="208"/>
    </row>
    <row r="47023" spans="11:11" x14ac:dyDescent="0.35">
      <c r="K47023" s="208"/>
    </row>
    <row r="47024" spans="11:11" x14ac:dyDescent="0.35">
      <c r="K47024" s="208"/>
    </row>
    <row r="47025" spans="11:11" x14ac:dyDescent="0.35">
      <c r="K47025" s="208"/>
    </row>
    <row r="47026" spans="11:11" x14ac:dyDescent="0.35">
      <c r="K47026" s="208"/>
    </row>
    <row r="47027" spans="11:11" x14ac:dyDescent="0.35">
      <c r="K47027" s="208"/>
    </row>
    <row r="47028" spans="11:11" x14ac:dyDescent="0.35">
      <c r="K47028" s="208"/>
    </row>
    <row r="47029" spans="11:11" x14ac:dyDescent="0.35">
      <c r="K47029" s="208"/>
    </row>
    <row r="47030" spans="11:11" x14ac:dyDescent="0.35">
      <c r="K47030" s="208"/>
    </row>
    <row r="47031" spans="11:11" x14ac:dyDescent="0.35">
      <c r="K47031" s="208"/>
    </row>
    <row r="47032" spans="11:11" x14ac:dyDescent="0.35">
      <c r="K47032" s="208"/>
    </row>
    <row r="47033" spans="11:11" x14ac:dyDescent="0.35">
      <c r="K47033" s="208"/>
    </row>
    <row r="47034" spans="11:11" x14ac:dyDescent="0.35">
      <c r="K47034" s="208"/>
    </row>
    <row r="47035" spans="11:11" x14ac:dyDescent="0.35">
      <c r="K47035" s="208"/>
    </row>
    <row r="47036" spans="11:11" x14ac:dyDescent="0.35">
      <c r="K47036" s="208"/>
    </row>
    <row r="47037" spans="11:11" x14ac:dyDescent="0.35">
      <c r="K47037" s="208"/>
    </row>
    <row r="47038" spans="11:11" x14ac:dyDescent="0.35">
      <c r="K47038" s="208"/>
    </row>
    <row r="47039" spans="11:11" x14ac:dyDescent="0.35">
      <c r="K47039" s="208"/>
    </row>
    <row r="47040" spans="11:11" x14ac:dyDescent="0.35">
      <c r="K47040" s="208"/>
    </row>
    <row r="47041" spans="11:11" x14ac:dyDescent="0.35">
      <c r="K47041" s="208"/>
    </row>
    <row r="47042" spans="11:11" x14ac:dyDescent="0.35">
      <c r="K47042" s="208"/>
    </row>
    <row r="47043" spans="11:11" x14ac:dyDescent="0.35">
      <c r="K47043" s="208"/>
    </row>
    <row r="47044" spans="11:11" x14ac:dyDescent="0.35">
      <c r="K47044" s="208"/>
    </row>
    <row r="47045" spans="11:11" x14ac:dyDescent="0.35">
      <c r="K47045" s="208"/>
    </row>
    <row r="47046" spans="11:11" x14ac:dyDescent="0.35">
      <c r="K47046" s="208"/>
    </row>
    <row r="47047" spans="11:11" x14ac:dyDescent="0.35">
      <c r="K47047" s="208"/>
    </row>
    <row r="47048" spans="11:11" x14ac:dyDescent="0.35">
      <c r="K47048" s="208"/>
    </row>
    <row r="47049" spans="11:11" x14ac:dyDescent="0.35">
      <c r="K47049" s="208"/>
    </row>
    <row r="47050" spans="11:11" x14ac:dyDescent="0.35">
      <c r="K47050" s="208"/>
    </row>
    <row r="47051" spans="11:11" x14ac:dyDescent="0.35">
      <c r="K47051" s="208"/>
    </row>
    <row r="47052" spans="11:11" x14ac:dyDescent="0.35">
      <c r="K47052" s="208"/>
    </row>
    <row r="47053" spans="11:11" x14ac:dyDescent="0.35">
      <c r="K47053" s="208"/>
    </row>
    <row r="47054" spans="11:11" x14ac:dyDescent="0.35">
      <c r="K47054" s="208"/>
    </row>
    <row r="47055" spans="11:11" x14ac:dyDescent="0.35">
      <c r="K47055" s="208"/>
    </row>
    <row r="47056" spans="11:11" x14ac:dyDescent="0.35">
      <c r="K47056" s="208"/>
    </row>
    <row r="47057" spans="11:11" x14ac:dyDescent="0.35">
      <c r="K47057" s="208"/>
    </row>
    <row r="47058" spans="11:11" x14ac:dyDescent="0.35">
      <c r="K47058" s="208"/>
    </row>
    <row r="47059" spans="11:11" x14ac:dyDescent="0.35">
      <c r="K47059" s="208"/>
    </row>
    <row r="47060" spans="11:11" x14ac:dyDescent="0.35">
      <c r="K47060" s="208"/>
    </row>
    <row r="47061" spans="11:11" x14ac:dyDescent="0.35">
      <c r="K47061" s="208"/>
    </row>
    <row r="47062" spans="11:11" x14ac:dyDescent="0.35">
      <c r="K47062" s="208"/>
    </row>
    <row r="47063" spans="11:11" x14ac:dyDescent="0.35">
      <c r="K47063" s="208"/>
    </row>
    <row r="47064" spans="11:11" x14ac:dyDescent="0.35">
      <c r="K47064" s="208"/>
    </row>
    <row r="47065" spans="11:11" x14ac:dyDescent="0.35">
      <c r="K47065" s="208"/>
    </row>
    <row r="47066" spans="11:11" x14ac:dyDescent="0.35">
      <c r="K47066" s="208"/>
    </row>
    <row r="47067" spans="11:11" x14ac:dyDescent="0.35">
      <c r="K47067" s="208"/>
    </row>
    <row r="47068" spans="11:11" x14ac:dyDescent="0.35">
      <c r="K47068" s="208"/>
    </row>
    <row r="47069" spans="11:11" x14ac:dyDescent="0.35">
      <c r="K47069" s="208"/>
    </row>
    <row r="47070" spans="11:11" x14ac:dyDescent="0.35">
      <c r="K47070" s="208"/>
    </row>
    <row r="47071" spans="11:11" x14ac:dyDescent="0.35">
      <c r="K47071" s="208"/>
    </row>
    <row r="47072" spans="11:11" x14ac:dyDescent="0.35">
      <c r="K47072" s="208"/>
    </row>
    <row r="47073" spans="11:11" x14ac:dyDescent="0.35">
      <c r="K47073" s="208"/>
    </row>
    <row r="47074" spans="11:11" x14ac:dyDescent="0.35">
      <c r="K47074" s="208"/>
    </row>
    <row r="47075" spans="11:11" x14ac:dyDescent="0.35">
      <c r="K47075" s="208"/>
    </row>
    <row r="47076" spans="11:11" x14ac:dyDescent="0.35">
      <c r="K47076" s="208"/>
    </row>
    <row r="47077" spans="11:11" x14ac:dyDescent="0.35">
      <c r="K47077" s="208"/>
    </row>
    <row r="47078" spans="11:11" x14ac:dyDescent="0.35">
      <c r="K47078" s="208"/>
    </row>
    <row r="47079" spans="11:11" x14ac:dyDescent="0.35">
      <c r="K47079" s="208"/>
    </row>
    <row r="47080" spans="11:11" x14ac:dyDescent="0.35">
      <c r="K47080" s="208"/>
    </row>
    <row r="47081" spans="11:11" x14ac:dyDescent="0.35">
      <c r="K47081" s="208"/>
    </row>
    <row r="47082" spans="11:11" x14ac:dyDescent="0.35">
      <c r="K47082" s="208"/>
    </row>
    <row r="47083" spans="11:11" x14ac:dyDescent="0.35">
      <c r="K47083" s="208"/>
    </row>
    <row r="47084" spans="11:11" x14ac:dyDescent="0.35">
      <c r="K47084" s="208"/>
    </row>
    <row r="47085" spans="11:11" x14ac:dyDescent="0.35">
      <c r="K47085" s="208"/>
    </row>
    <row r="47086" spans="11:11" x14ac:dyDescent="0.35">
      <c r="K47086" s="208"/>
    </row>
    <row r="47087" spans="11:11" x14ac:dyDescent="0.35">
      <c r="K47087" s="208"/>
    </row>
    <row r="47088" spans="11:11" x14ac:dyDescent="0.35">
      <c r="K47088" s="208"/>
    </row>
    <row r="47089" spans="11:11" x14ac:dyDescent="0.35">
      <c r="K47089" s="208"/>
    </row>
    <row r="47090" spans="11:11" x14ac:dyDescent="0.35">
      <c r="K47090" s="208"/>
    </row>
    <row r="47091" spans="11:11" x14ac:dyDescent="0.35">
      <c r="K47091" s="208"/>
    </row>
    <row r="47092" spans="11:11" x14ac:dyDescent="0.35">
      <c r="K47092" s="208"/>
    </row>
    <row r="47093" spans="11:11" x14ac:dyDescent="0.35">
      <c r="K47093" s="208"/>
    </row>
    <row r="47094" spans="11:11" x14ac:dyDescent="0.35">
      <c r="K47094" s="208"/>
    </row>
    <row r="47095" spans="11:11" x14ac:dyDescent="0.35">
      <c r="K47095" s="208"/>
    </row>
    <row r="47096" spans="11:11" x14ac:dyDescent="0.35">
      <c r="K47096" s="208"/>
    </row>
    <row r="47097" spans="11:11" x14ac:dyDescent="0.35">
      <c r="K47097" s="208"/>
    </row>
    <row r="47098" spans="11:11" x14ac:dyDescent="0.35">
      <c r="K47098" s="208"/>
    </row>
    <row r="47099" spans="11:11" x14ac:dyDescent="0.35">
      <c r="K47099" s="208"/>
    </row>
    <row r="47100" spans="11:11" x14ac:dyDescent="0.35">
      <c r="K47100" s="208"/>
    </row>
    <row r="47101" spans="11:11" x14ac:dyDescent="0.35">
      <c r="K47101" s="208"/>
    </row>
    <row r="47102" spans="11:11" x14ac:dyDescent="0.35">
      <c r="K47102" s="208"/>
    </row>
    <row r="47103" spans="11:11" x14ac:dyDescent="0.35">
      <c r="K47103" s="208"/>
    </row>
    <row r="47104" spans="11:11" x14ac:dyDescent="0.35">
      <c r="K47104" s="208"/>
    </row>
    <row r="47105" spans="11:11" x14ac:dyDescent="0.35">
      <c r="K47105" s="208"/>
    </row>
    <row r="47106" spans="11:11" x14ac:dyDescent="0.35">
      <c r="K47106" s="208"/>
    </row>
    <row r="47107" spans="11:11" x14ac:dyDescent="0.35">
      <c r="K47107" s="208"/>
    </row>
    <row r="47108" spans="11:11" x14ac:dyDescent="0.35">
      <c r="K47108" s="208"/>
    </row>
    <row r="47109" spans="11:11" x14ac:dyDescent="0.35">
      <c r="K47109" s="208"/>
    </row>
    <row r="47110" spans="11:11" x14ac:dyDescent="0.35">
      <c r="K47110" s="208"/>
    </row>
    <row r="47111" spans="11:11" x14ac:dyDescent="0.35">
      <c r="K47111" s="208"/>
    </row>
    <row r="47112" spans="11:11" x14ac:dyDescent="0.35">
      <c r="K47112" s="208"/>
    </row>
    <row r="47113" spans="11:11" x14ac:dyDescent="0.35">
      <c r="K47113" s="208"/>
    </row>
    <row r="47114" spans="11:11" x14ac:dyDescent="0.35">
      <c r="K47114" s="208"/>
    </row>
    <row r="47115" spans="11:11" x14ac:dyDescent="0.35">
      <c r="K47115" s="208"/>
    </row>
    <row r="47116" spans="11:11" x14ac:dyDescent="0.35">
      <c r="K47116" s="208"/>
    </row>
    <row r="47117" spans="11:11" x14ac:dyDescent="0.35">
      <c r="K47117" s="208"/>
    </row>
    <row r="47118" spans="11:11" x14ac:dyDescent="0.35">
      <c r="K47118" s="208"/>
    </row>
    <row r="47119" spans="11:11" x14ac:dyDescent="0.35">
      <c r="K47119" s="208"/>
    </row>
    <row r="47120" spans="11:11" x14ac:dyDescent="0.35">
      <c r="K47120" s="208"/>
    </row>
    <row r="47121" spans="11:11" x14ac:dyDescent="0.35">
      <c r="K47121" s="208"/>
    </row>
    <row r="47122" spans="11:11" x14ac:dyDescent="0.35">
      <c r="K47122" s="208"/>
    </row>
    <row r="47123" spans="11:11" x14ac:dyDescent="0.35">
      <c r="K47123" s="208"/>
    </row>
    <row r="47124" spans="11:11" x14ac:dyDescent="0.35">
      <c r="K47124" s="208"/>
    </row>
    <row r="47125" spans="11:11" x14ac:dyDescent="0.35">
      <c r="K47125" s="208"/>
    </row>
    <row r="47126" spans="11:11" x14ac:dyDescent="0.35">
      <c r="K47126" s="208"/>
    </row>
    <row r="47127" spans="11:11" x14ac:dyDescent="0.35">
      <c r="K47127" s="208"/>
    </row>
    <row r="47128" spans="11:11" x14ac:dyDescent="0.35">
      <c r="K47128" s="208"/>
    </row>
    <row r="47129" spans="11:11" x14ac:dyDescent="0.35">
      <c r="K47129" s="208"/>
    </row>
    <row r="47130" spans="11:11" x14ac:dyDescent="0.35">
      <c r="K47130" s="208"/>
    </row>
    <row r="47131" spans="11:11" x14ac:dyDescent="0.35">
      <c r="K47131" s="208"/>
    </row>
    <row r="47132" spans="11:11" x14ac:dyDescent="0.35">
      <c r="K47132" s="208"/>
    </row>
    <row r="47133" spans="11:11" x14ac:dyDescent="0.35">
      <c r="K47133" s="208"/>
    </row>
    <row r="47134" spans="11:11" x14ac:dyDescent="0.35">
      <c r="K47134" s="208"/>
    </row>
    <row r="47135" spans="11:11" x14ac:dyDescent="0.35">
      <c r="K47135" s="208"/>
    </row>
    <row r="47136" spans="11:11" x14ac:dyDescent="0.35">
      <c r="K47136" s="208"/>
    </row>
    <row r="47137" spans="11:11" x14ac:dyDescent="0.35">
      <c r="K47137" s="208"/>
    </row>
    <row r="47138" spans="11:11" x14ac:dyDescent="0.35">
      <c r="K47138" s="208"/>
    </row>
    <row r="47139" spans="11:11" x14ac:dyDescent="0.35">
      <c r="K47139" s="208"/>
    </row>
    <row r="47140" spans="11:11" x14ac:dyDescent="0.35">
      <c r="K47140" s="208"/>
    </row>
    <row r="47141" spans="11:11" x14ac:dyDescent="0.35">
      <c r="K47141" s="208"/>
    </row>
    <row r="47142" spans="11:11" x14ac:dyDescent="0.35">
      <c r="K47142" s="208"/>
    </row>
    <row r="47143" spans="11:11" x14ac:dyDescent="0.35">
      <c r="K47143" s="208"/>
    </row>
    <row r="47144" spans="11:11" x14ac:dyDescent="0.35">
      <c r="K47144" s="208"/>
    </row>
    <row r="47145" spans="11:11" x14ac:dyDescent="0.35">
      <c r="K47145" s="208"/>
    </row>
    <row r="47146" spans="11:11" x14ac:dyDescent="0.35">
      <c r="K47146" s="208"/>
    </row>
    <row r="47147" spans="11:11" x14ac:dyDescent="0.35">
      <c r="K47147" s="208"/>
    </row>
    <row r="47148" spans="11:11" x14ac:dyDescent="0.35">
      <c r="K47148" s="208"/>
    </row>
    <row r="47149" spans="11:11" x14ac:dyDescent="0.35">
      <c r="K47149" s="208"/>
    </row>
    <row r="47150" spans="11:11" x14ac:dyDescent="0.35">
      <c r="K47150" s="208"/>
    </row>
    <row r="47151" spans="11:11" x14ac:dyDescent="0.35">
      <c r="K47151" s="208"/>
    </row>
    <row r="47152" spans="11:11" x14ac:dyDescent="0.35">
      <c r="K47152" s="208"/>
    </row>
    <row r="47153" spans="11:11" x14ac:dyDescent="0.35">
      <c r="K47153" s="208"/>
    </row>
    <row r="47154" spans="11:11" x14ac:dyDescent="0.35">
      <c r="K47154" s="208"/>
    </row>
    <row r="47155" spans="11:11" x14ac:dyDescent="0.35">
      <c r="K47155" s="208"/>
    </row>
    <row r="47156" spans="11:11" x14ac:dyDescent="0.35">
      <c r="K47156" s="208"/>
    </row>
    <row r="47157" spans="11:11" x14ac:dyDescent="0.35">
      <c r="K47157" s="208"/>
    </row>
    <row r="47158" spans="11:11" x14ac:dyDescent="0.35">
      <c r="K47158" s="208"/>
    </row>
    <row r="47159" spans="11:11" x14ac:dyDescent="0.35">
      <c r="K47159" s="208"/>
    </row>
    <row r="47160" spans="11:11" x14ac:dyDescent="0.35">
      <c r="K47160" s="208"/>
    </row>
    <row r="47161" spans="11:11" x14ac:dyDescent="0.35">
      <c r="K47161" s="208"/>
    </row>
    <row r="47162" spans="11:11" x14ac:dyDescent="0.35">
      <c r="K47162" s="208"/>
    </row>
    <row r="47163" spans="11:11" x14ac:dyDescent="0.35">
      <c r="K47163" s="208"/>
    </row>
    <row r="47164" spans="11:11" x14ac:dyDescent="0.35">
      <c r="K47164" s="208"/>
    </row>
    <row r="47165" spans="11:11" x14ac:dyDescent="0.35">
      <c r="K47165" s="208"/>
    </row>
    <row r="47166" spans="11:11" x14ac:dyDescent="0.35">
      <c r="K47166" s="208"/>
    </row>
    <row r="47167" spans="11:11" x14ac:dyDescent="0.35">
      <c r="K47167" s="208"/>
    </row>
    <row r="47168" spans="11:11" x14ac:dyDescent="0.35">
      <c r="K47168" s="208"/>
    </row>
    <row r="47169" spans="11:11" x14ac:dyDescent="0.35">
      <c r="K47169" s="208"/>
    </row>
    <row r="47170" spans="11:11" x14ac:dyDescent="0.35">
      <c r="K47170" s="208"/>
    </row>
    <row r="47171" spans="11:11" x14ac:dyDescent="0.35">
      <c r="K47171" s="208"/>
    </row>
    <row r="47172" spans="11:11" x14ac:dyDescent="0.35">
      <c r="K47172" s="208"/>
    </row>
    <row r="47173" spans="11:11" x14ac:dyDescent="0.35">
      <c r="K47173" s="208"/>
    </row>
    <row r="47174" spans="11:11" x14ac:dyDescent="0.35">
      <c r="K47174" s="208"/>
    </row>
    <row r="47175" spans="11:11" x14ac:dyDescent="0.35">
      <c r="K47175" s="208"/>
    </row>
    <row r="47176" spans="11:11" x14ac:dyDescent="0.35">
      <c r="K47176" s="208"/>
    </row>
    <row r="47177" spans="11:11" x14ac:dyDescent="0.35">
      <c r="K47177" s="208"/>
    </row>
    <row r="47178" spans="11:11" x14ac:dyDescent="0.35">
      <c r="K47178" s="208"/>
    </row>
    <row r="47179" spans="11:11" x14ac:dyDescent="0.35">
      <c r="K47179" s="208"/>
    </row>
    <row r="47180" spans="11:11" x14ac:dyDescent="0.35">
      <c r="K47180" s="208"/>
    </row>
    <row r="47181" spans="11:11" x14ac:dyDescent="0.35">
      <c r="K47181" s="208"/>
    </row>
    <row r="47182" spans="11:11" x14ac:dyDescent="0.35">
      <c r="K47182" s="208"/>
    </row>
    <row r="47183" spans="11:11" x14ac:dyDescent="0.35">
      <c r="K47183" s="208"/>
    </row>
    <row r="47184" spans="11:11" x14ac:dyDescent="0.35">
      <c r="K47184" s="208"/>
    </row>
    <row r="47185" spans="11:11" x14ac:dyDescent="0.35">
      <c r="K47185" s="208"/>
    </row>
    <row r="47186" spans="11:11" x14ac:dyDescent="0.35">
      <c r="K47186" s="208"/>
    </row>
    <row r="47187" spans="11:11" x14ac:dyDescent="0.35">
      <c r="K47187" s="208"/>
    </row>
    <row r="47188" spans="11:11" x14ac:dyDescent="0.35">
      <c r="K47188" s="208"/>
    </row>
    <row r="47189" spans="11:11" x14ac:dyDescent="0.35">
      <c r="K47189" s="208"/>
    </row>
    <row r="47190" spans="11:11" x14ac:dyDescent="0.35">
      <c r="K47190" s="208"/>
    </row>
    <row r="47191" spans="11:11" x14ac:dyDescent="0.35">
      <c r="K47191" s="208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A4D913-37A0-41AB-A492-9992F3052E76}">
  <sheetPr>
    <tabColor theme="3"/>
  </sheetPr>
  <dimension ref="B5:AY91"/>
  <sheetViews>
    <sheetView showGridLines="0" zoomScaleNormal="100" workbookViewId="0"/>
  </sheetViews>
  <sheetFormatPr defaultColWidth="7.77734375" defaultRowHeight="12" customHeight="1" x14ac:dyDescent="0.35"/>
  <cols>
    <col min="1" max="1" width="3.77734375" style="123" customWidth="1"/>
    <col min="2" max="2" width="20.21875" style="123" customWidth="1"/>
    <col min="3" max="18" width="7.77734375" style="123"/>
    <col min="19" max="19" width="7" style="123" customWidth="1"/>
    <col min="20" max="20" width="19.44140625" style="123" customWidth="1"/>
    <col min="21" max="21" width="12.44140625" style="123" customWidth="1"/>
    <col min="22" max="16384" width="7.77734375" style="123"/>
  </cols>
  <sheetData>
    <row r="5" spans="2:38" ht="12" customHeight="1" x14ac:dyDescent="0.35">
      <c r="B5" s="117"/>
      <c r="C5" s="118" t="s">
        <v>122</v>
      </c>
      <c r="D5" s="117"/>
      <c r="E5" s="117"/>
      <c r="F5" s="117"/>
      <c r="G5" s="117"/>
      <c r="H5" s="117"/>
      <c r="I5" s="117"/>
      <c r="J5" s="117"/>
      <c r="K5" s="117"/>
      <c r="L5" s="117"/>
      <c r="M5" s="117"/>
      <c r="N5" s="117"/>
      <c r="O5" s="117"/>
      <c r="P5" s="117"/>
      <c r="T5" s="117"/>
      <c r="V5" s="118" t="s">
        <v>123</v>
      </c>
      <c r="W5" s="117"/>
      <c r="X5" s="117"/>
      <c r="Y5" s="117"/>
      <c r="Z5" s="117"/>
      <c r="AA5" s="117"/>
      <c r="AB5" s="117"/>
      <c r="AC5" s="117"/>
      <c r="AD5" s="117"/>
      <c r="AE5" s="117"/>
      <c r="AF5" s="117"/>
      <c r="AG5" s="117"/>
      <c r="AH5" s="117"/>
      <c r="AI5" s="117"/>
    </row>
    <row r="6" spans="2:38" ht="12" customHeight="1" x14ac:dyDescent="0.35">
      <c r="B6" s="120"/>
      <c r="C6" s="162">
        <v>2006</v>
      </c>
      <c r="D6" s="163">
        <v>2007</v>
      </c>
      <c r="E6" s="163">
        <v>2008</v>
      </c>
      <c r="F6" s="163">
        <v>2009</v>
      </c>
      <c r="G6" s="163">
        <v>2010</v>
      </c>
      <c r="H6" s="163">
        <v>2011</v>
      </c>
      <c r="I6" s="163">
        <v>2012</v>
      </c>
      <c r="J6" s="163">
        <v>2013</v>
      </c>
      <c r="K6" s="163">
        <v>2014</v>
      </c>
      <c r="L6" s="163">
        <v>2015</v>
      </c>
      <c r="M6" s="163">
        <v>2016</v>
      </c>
      <c r="N6" s="163">
        <v>2017</v>
      </c>
      <c r="O6" s="163">
        <v>2018</v>
      </c>
      <c r="P6" s="163">
        <v>2019</v>
      </c>
      <c r="Q6" s="163">
        <v>2020</v>
      </c>
      <c r="R6" s="163">
        <v>2021</v>
      </c>
      <c r="S6" s="164">
        <v>2022</v>
      </c>
      <c r="U6" s="120"/>
      <c r="V6" s="162">
        <v>2006</v>
      </c>
      <c r="W6" s="163">
        <v>2007</v>
      </c>
      <c r="X6" s="163">
        <v>2008</v>
      </c>
      <c r="Y6" s="163">
        <v>2009</v>
      </c>
      <c r="Z6" s="163">
        <v>2010</v>
      </c>
      <c r="AA6" s="163">
        <v>2011</v>
      </c>
      <c r="AB6" s="163">
        <v>2012</v>
      </c>
      <c r="AC6" s="163">
        <v>2013</v>
      </c>
      <c r="AD6" s="163">
        <v>2014</v>
      </c>
      <c r="AE6" s="163">
        <v>2015</v>
      </c>
      <c r="AF6" s="163">
        <v>2016</v>
      </c>
      <c r="AG6" s="163">
        <v>2017</v>
      </c>
      <c r="AH6" s="163">
        <v>2018</v>
      </c>
      <c r="AI6" s="163">
        <v>2019</v>
      </c>
      <c r="AJ6" s="163">
        <v>2020</v>
      </c>
      <c r="AK6" s="163">
        <v>2021</v>
      </c>
      <c r="AL6" s="164">
        <v>2022</v>
      </c>
    </row>
    <row r="7" spans="2:38" ht="12" customHeight="1" x14ac:dyDescent="0.35">
      <c r="B7" s="243" t="s">
        <v>124</v>
      </c>
      <c r="C7" s="61">
        <v>0.33998005647952634</v>
      </c>
      <c r="D7" s="5">
        <v>0.64531526341786616</v>
      </c>
      <c r="E7" s="5">
        <v>0.68900695810568025</v>
      </c>
      <c r="F7" s="5">
        <v>0.88569612071645465</v>
      </c>
      <c r="G7" s="5">
        <v>1.0422328981756539</v>
      </c>
      <c r="H7" s="5">
        <v>1.2580793288286893</v>
      </c>
      <c r="I7" s="5">
        <v>1.4603865429640528</v>
      </c>
      <c r="J7" s="5">
        <v>2.0303728031679946</v>
      </c>
      <c r="K7" s="5">
        <v>2.4400638075474954</v>
      </c>
      <c r="L7" s="5">
        <v>3.1329672537740927</v>
      </c>
      <c r="M7" s="5">
        <v>2.5090029689982329</v>
      </c>
      <c r="N7" s="5">
        <v>2.6199290921046794</v>
      </c>
      <c r="O7" s="5">
        <v>2.7062994362426775</v>
      </c>
      <c r="P7" s="5">
        <v>2.5563770159955959</v>
      </c>
      <c r="Q7" s="5">
        <v>2.1242868164949096</v>
      </c>
      <c r="R7" s="5">
        <v>3.2306400048672219</v>
      </c>
      <c r="S7" s="92">
        <v>0.54892774684857959</v>
      </c>
      <c r="U7" s="243" t="s">
        <v>67</v>
      </c>
      <c r="V7" s="61">
        <v>0.52640622366529544</v>
      </c>
      <c r="W7" s="5">
        <v>0.87487420549126305</v>
      </c>
      <c r="X7" s="5">
        <v>0.98374639266512465</v>
      </c>
      <c r="Y7" s="5">
        <v>1.227755936397636</v>
      </c>
      <c r="Z7" s="5">
        <v>1.4952846796231518</v>
      </c>
      <c r="AA7" s="5">
        <v>2.2304078700537016</v>
      </c>
      <c r="AB7" s="5">
        <v>3.0465731638053524</v>
      </c>
      <c r="AC7" s="5">
        <v>4.3112666653933553</v>
      </c>
      <c r="AD7" s="5">
        <v>5.3277566422899172</v>
      </c>
      <c r="AE7" s="5">
        <v>6.864345183972282</v>
      </c>
      <c r="AF7" s="5">
        <v>6.8206278058674243</v>
      </c>
      <c r="AG7" s="5">
        <v>7.9522961684454359</v>
      </c>
      <c r="AH7" s="5">
        <v>10.69751088227328</v>
      </c>
      <c r="AI7" s="5">
        <v>10.763683268809038</v>
      </c>
      <c r="AJ7" s="5">
        <v>11.18044631188425</v>
      </c>
      <c r="AK7" s="5">
        <v>17.591864656598901</v>
      </c>
      <c r="AL7" s="92">
        <v>5.0168856359933445</v>
      </c>
    </row>
    <row r="8" spans="2:38" ht="12" customHeight="1" x14ac:dyDescent="0.35">
      <c r="B8" s="243" t="s">
        <v>125</v>
      </c>
      <c r="C8" s="44">
        <v>0.1864261671857691</v>
      </c>
      <c r="D8" s="4">
        <v>0.22955894207339692</v>
      </c>
      <c r="E8" s="4">
        <v>0.29473943455944435</v>
      </c>
      <c r="F8" s="4">
        <v>0.34205981568118149</v>
      </c>
      <c r="G8" s="4">
        <v>0.45305178144749797</v>
      </c>
      <c r="H8" s="4">
        <v>0.97232854122501233</v>
      </c>
      <c r="I8" s="4">
        <v>1.5861866208412996</v>
      </c>
      <c r="J8" s="4">
        <v>2.2808938622253607</v>
      </c>
      <c r="K8" s="4">
        <v>2.8876928347424218</v>
      </c>
      <c r="L8" s="4">
        <v>3.7313779301981893</v>
      </c>
      <c r="M8" s="4">
        <v>4.3116248368691918</v>
      </c>
      <c r="N8" s="4">
        <v>5.3323670763407565</v>
      </c>
      <c r="O8" s="4">
        <v>7.9912114460306025</v>
      </c>
      <c r="P8" s="4">
        <v>8.2073062528134422</v>
      </c>
      <c r="Q8" s="4">
        <v>9.0561594953893394</v>
      </c>
      <c r="R8" s="4">
        <v>14.36122465173168</v>
      </c>
      <c r="S8" s="45">
        <v>4.4679578891447651</v>
      </c>
      <c r="U8" s="243" t="s">
        <v>68</v>
      </c>
      <c r="V8" s="29">
        <v>455</v>
      </c>
      <c r="W8" s="2">
        <v>789</v>
      </c>
      <c r="X8" s="2">
        <v>929</v>
      </c>
      <c r="Y8" s="2">
        <v>1223</v>
      </c>
      <c r="Z8" s="2">
        <v>1748</v>
      </c>
      <c r="AA8" s="2">
        <v>2578</v>
      </c>
      <c r="AB8" s="2">
        <v>3467</v>
      </c>
      <c r="AC8" s="2">
        <v>4597</v>
      </c>
      <c r="AD8" s="2">
        <v>5220</v>
      </c>
      <c r="AE8" s="2">
        <v>5725</v>
      </c>
      <c r="AF8" s="2">
        <v>4939</v>
      </c>
      <c r="AG8" s="2">
        <v>5231</v>
      </c>
      <c r="AH8" s="2">
        <v>5203</v>
      </c>
      <c r="AI8" s="2">
        <v>5574</v>
      </c>
      <c r="AJ8" s="2">
        <v>5361</v>
      </c>
      <c r="AK8" s="2">
        <v>6481</v>
      </c>
      <c r="AL8" s="30">
        <v>1346</v>
      </c>
    </row>
    <row r="9" spans="2:38" ht="12" customHeight="1" x14ac:dyDescent="0.35">
      <c r="B9" s="243" t="s">
        <v>126</v>
      </c>
      <c r="C9" s="31">
        <v>263</v>
      </c>
      <c r="D9" s="6">
        <v>455</v>
      </c>
      <c r="E9" s="6">
        <v>523</v>
      </c>
      <c r="F9" s="6">
        <v>752</v>
      </c>
      <c r="G9" s="6">
        <v>1025</v>
      </c>
      <c r="H9" s="6">
        <v>1360</v>
      </c>
      <c r="I9" s="6">
        <v>1517</v>
      </c>
      <c r="J9" s="6">
        <v>1993</v>
      </c>
      <c r="K9" s="6">
        <v>2398</v>
      </c>
      <c r="L9" s="6">
        <v>2949</v>
      </c>
      <c r="M9" s="6">
        <v>2383</v>
      </c>
      <c r="N9" s="6">
        <v>2423</v>
      </c>
      <c r="O9" s="6">
        <v>2091</v>
      </c>
      <c r="P9" s="6">
        <v>2098</v>
      </c>
      <c r="Q9" s="6">
        <v>1781</v>
      </c>
      <c r="R9" s="6">
        <v>2012</v>
      </c>
      <c r="S9" s="32">
        <v>329</v>
      </c>
      <c r="U9" s="243" t="s">
        <v>70</v>
      </c>
      <c r="V9" s="31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>
        <v>282</v>
      </c>
      <c r="AL9" s="32">
        <v>419</v>
      </c>
    </row>
    <row r="10" spans="2:38" ht="12" customHeight="1" x14ac:dyDescent="0.35">
      <c r="B10" s="243" t="s">
        <v>127</v>
      </c>
      <c r="C10" s="51">
        <v>192</v>
      </c>
      <c r="D10" s="52">
        <v>334</v>
      </c>
      <c r="E10" s="52">
        <v>406</v>
      </c>
      <c r="F10" s="52">
        <v>471</v>
      </c>
      <c r="G10" s="52">
        <v>723</v>
      </c>
      <c r="H10" s="52">
        <v>1218</v>
      </c>
      <c r="I10" s="52">
        <v>1950</v>
      </c>
      <c r="J10" s="52">
        <v>2604</v>
      </c>
      <c r="K10" s="52">
        <v>2822</v>
      </c>
      <c r="L10" s="52">
        <v>2776</v>
      </c>
      <c r="M10" s="52">
        <v>2556</v>
      </c>
      <c r="N10" s="52">
        <v>2808</v>
      </c>
      <c r="O10" s="52">
        <v>3112</v>
      </c>
      <c r="P10" s="52">
        <v>3476</v>
      </c>
      <c r="Q10" s="52">
        <v>3580</v>
      </c>
      <c r="R10" s="52">
        <v>4469</v>
      </c>
      <c r="S10" s="53">
        <v>1017</v>
      </c>
      <c r="U10" s="243" t="s">
        <v>71</v>
      </c>
      <c r="V10" s="51"/>
      <c r="W10" s="52"/>
      <c r="X10" s="52"/>
      <c r="Y10" s="52"/>
      <c r="Z10" s="52"/>
      <c r="AA10" s="52"/>
      <c r="AB10" s="52"/>
      <c r="AC10" s="52"/>
      <c r="AD10" s="52"/>
      <c r="AE10" s="52"/>
      <c r="AF10" s="52"/>
      <c r="AG10" s="52"/>
      <c r="AH10" s="52"/>
      <c r="AI10" s="52"/>
      <c r="AJ10" s="52"/>
      <c r="AK10" s="52">
        <v>6763</v>
      </c>
      <c r="AL10" s="53">
        <v>1765</v>
      </c>
    </row>
    <row r="11" spans="2:38" ht="12" customHeight="1" x14ac:dyDescent="0.35">
      <c r="B11" s="122" t="s">
        <v>493</v>
      </c>
    </row>
    <row r="43" spans="2:51" ht="12" customHeight="1" x14ac:dyDescent="0.35">
      <c r="C43" s="117"/>
      <c r="D43" s="117"/>
      <c r="E43" s="117"/>
      <c r="F43" s="117"/>
      <c r="G43" s="117"/>
      <c r="H43" s="117"/>
      <c r="I43" s="117"/>
      <c r="J43" s="117"/>
      <c r="K43" s="117"/>
      <c r="L43" s="117"/>
      <c r="M43" s="117"/>
      <c r="N43" s="117"/>
      <c r="O43" s="117"/>
      <c r="P43" s="117"/>
      <c r="Q43" s="117"/>
      <c r="R43" s="117"/>
      <c r="S43" s="117"/>
      <c r="T43" s="117"/>
      <c r="U43" s="117"/>
      <c r="V43" s="117"/>
      <c r="W43" s="117"/>
      <c r="X43" s="117"/>
      <c r="Y43" s="117"/>
      <c r="Z43" s="117"/>
      <c r="AA43" s="117"/>
      <c r="AB43" s="117"/>
      <c r="AC43" s="117"/>
      <c r="AD43" s="117"/>
      <c r="AE43" s="117"/>
      <c r="AF43" s="117"/>
      <c r="AG43" s="117"/>
      <c r="AH43" s="117"/>
      <c r="AI43" s="117"/>
      <c r="AJ43" s="117"/>
      <c r="AK43" s="117"/>
      <c r="AL43" s="117"/>
      <c r="AM43" s="117"/>
      <c r="AN43" s="117"/>
      <c r="AO43" s="117"/>
      <c r="AP43" s="117"/>
      <c r="AQ43" s="117"/>
      <c r="AR43" s="117"/>
      <c r="AS43" s="117"/>
      <c r="AT43" s="117"/>
      <c r="AU43" s="117"/>
      <c r="AV43" s="117"/>
      <c r="AW43" s="117"/>
      <c r="AX43" s="117"/>
      <c r="AY43" s="117"/>
    </row>
    <row r="44" spans="2:51" ht="12" customHeight="1" x14ac:dyDescent="0.35">
      <c r="C44" s="118" t="s">
        <v>122</v>
      </c>
      <c r="AY44" s="117"/>
    </row>
    <row r="45" spans="2:51" ht="12" customHeight="1" x14ac:dyDescent="0.35">
      <c r="C45" s="298">
        <v>2010</v>
      </c>
      <c r="D45" s="297"/>
      <c r="E45" s="297"/>
      <c r="F45" s="297"/>
      <c r="G45" s="297">
        <v>2011</v>
      </c>
      <c r="H45" s="297"/>
      <c r="I45" s="297"/>
      <c r="J45" s="297"/>
      <c r="K45" s="297">
        <v>2012</v>
      </c>
      <c r="L45" s="297"/>
      <c r="M45" s="297"/>
      <c r="N45" s="297"/>
      <c r="O45" s="297">
        <v>2013</v>
      </c>
      <c r="P45" s="297"/>
      <c r="Q45" s="297"/>
      <c r="R45" s="297"/>
      <c r="S45" s="297">
        <v>2014</v>
      </c>
      <c r="T45" s="297"/>
      <c r="U45" s="297"/>
      <c r="V45" s="297"/>
      <c r="W45" s="297">
        <v>2015</v>
      </c>
      <c r="X45" s="297"/>
      <c r="Y45" s="297"/>
      <c r="Z45" s="297"/>
      <c r="AA45" s="297">
        <v>2016</v>
      </c>
      <c r="AB45" s="297"/>
      <c r="AC45" s="297"/>
      <c r="AD45" s="297"/>
      <c r="AE45" s="297">
        <v>2017</v>
      </c>
      <c r="AF45" s="297"/>
      <c r="AG45" s="297"/>
      <c r="AH45" s="297"/>
      <c r="AI45" s="297">
        <v>2018</v>
      </c>
      <c r="AJ45" s="297"/>
      <c r="AK45" s="297"/>
      <c r="AL45" s="297"/>
      <c r="AM45" s="297">
        <v>2019</v>
      </c>
      <c r="AN45" s="297"/>
      <c r="AO45" s="297"/>
      <c r="AP45" s="297"/>
      <c r="AQ45" s="297">
        <v>2020</v>
      </c>
      <c r="AR45" s="297"/>
      <c r="AS45" s="297"/>
      <c r="AT45" s="297"/>
      <c r="AU45" s="297">
        <v>2021</v>
      </c>
      <c r="AV45" s="297"/>
      <c r="AW45" s="297"/>
      <c r="AX45" s="297"/>
      <c r="AY45" s="242">
        <v>2022</v>
      </c>
    </row>
    <row r="46" spans="2:51" ht="12" customHeight="1" x14ac:dyDescent="0.35">
      <c r="C46" s="142" t="s">
        <v>77</v>
      </c>
      <c r="D46" s="244" t="s">
        <v>78</v>
      </c>
      <c r="E46" s="244" t="s">
        <v>79</v>
      </c>
      <c r="F46" s="244" t="s">
        <v>80</v>
      </c>
      <c r="G46" s="244" t="s">
        <v>77</v>
      </c>
      <c r="H46" s="244" t="s">
        <v>78</v>
      </c>
      <c r="I46" s="244" t="s">
        <v>79</v>
      </c>
      <c r="J46" s="244" t="s">
        <v>80</v>
      </c>
      <c r="K46" s="244" t="s">
        <v>77</v>
      </c>
      <c r="L46" s="244" t="s">
        <v>78</v>
      </c>
      <c r="M46" s="244" t="s">
        <v>79</v>
      </c>
      <c r="N46" s="244" t="s">
        <v>80</v>
      </c>
      <c r="O46" s="244" t="s">
        <v>77</v>
      </c>
      <c r="P46" s="244" t="s">
        <v>78</v>
      </c>
      <c r="Q46" s="244" t="s">
        <v>79</v>
      </c>
      <c r="R46" s="244" t="s">
        <v>80</v>
      </c>
      <c r="S46" s="244" t="s">
        <v>77</v>
      </c>
      <c r="T46" s="244" t="s">
        <v>78</v>
      </c>
      <c r="U46" s="244" t="s">
        <v>79</v>
      </c>
      <c r="V46" s="244" t="s">
        <v>80</v>
      </c>
      <c r="W46" s="244" t="s">
        <v>77</v>
      </c>
      <c r="X46" s="244" t="s">
        <v>78</v>
      </c>
      <c r="Y46" s="244" t="s">
        <v>79</v>
      </c>
      <c r="Z46" s="244" t="s">
        <v>80</v>
      </c>
      <c r="AA46" s="244" t="s">
        <v>77</v>
      </c>
      <c r="AB46" s="244" t="s">
        <v>78</v>
      </c>
      <c r="AC46" s="244" t="s">
        <v>79</v>
      </c>
      <c r="AD46" s="244" t="s">
        <v>80</v>
      </c>
      <c r="AE46" s="244" t="s">
        <v>77</v>
      </c>
      <c r="AF46" s="244" t="s">
        <v>78</v>
      </c>
      <c r="AG46" s="244" t="s">
        <v>79</v>
      </c>
      <c r="AH46" s="244" t="s">
        <v>80</v>
      </c>
      <c r="AI46" s="244" t="s">
        <v>77</v>
      </c>
      <c r="AJ46" s="244" t="s">
        <v>78</v>
      </c>
      <c r="AK46" s="244" t="s">
        <v>79</v>
      </c>
      <c r="AL46" s="244" t="s">
        <v>80</v>
      </c>
      <c r="AM46" s="244" t="s">
        <v>77</v>
      </c>
      <c r="AN46" s="244" t="s">
        <v>78</v>
      </c>
      <c r="AO46" s="244" t="s">
        <v>79</v>
      </c>
      <c r="AP46" s="244" t="s">
        <v>80</v>
      </c>
      <c r="AQ46" s="244" t="s">
        <v>77</v>
      </c>
      <c r="AR46" s="244" t="s">
        <v>78</v>
      </c>
      <c r="AS46" s="244" t="s">
        <v>79</v>
      </c>
      <c r="AT46" s="244" t="s">
        <v>80</v>
      </c>
      <c r="AU46" s="244" t="s">
        <v>77</v>
      </c>
      <c r="AV46" s="244" t="s">
        <v>78</v>
      </c>
      <c r="AW46" s="244" t="s">
        <v>79</v>
      </c>
      <c r="AX46" s="244" t="s">
        <v>80</v>
      </c>
      <c r="AY46" s="143" t="s">
        <v>77</v>
      </c>
    </row>
    <row r="47" spans="2:51" ht="12" customHeight="1" x14ac:dyDescent="0.35">
      <c r="B47" s="243" t="s">
        <v>124</v>
      </c>
      <c r="C47" s="61">
        <v>0.26275773943714453</v>
      </c>
      <c r="D47" s="5">
        <v>0.25942627404435914</v>
      </c>
      <c r="E47" s="5">
        <v>0.23163855275206172</v>
      </c>
      <c r="F47" s="5">
        <v>0.28841033194208965</v>
      </c>
      <c r="G47" s="5">
        <v>0.36485866725453098</v>
      </c>
      <c r="H47" s="5">
        <v>0.25452077141116081</v>
      </c>
      <c r="I47" s="5">
        <v>0.32003211195014464</v>
      </c>
      <c r="J47" s="5">
        <v>0.31866777821285447</v>
      </c>
      <c r="K47" s="5">
        <v>0.42152014017588685</v>
      </c>
      <c r="L47" s="5">
        <v>0.34616356081634858</v>
      </c>
      <c r="M47" s="5">
        <v>0.34951098644032291</v>
      </c>
      <c r="N47" s="5">
        <v>0.34319185553149467</v>
      </c>
      <c r="O47" s="5">
        <v>0.39596519735419478</v>
      </c>
      <c r="P47" s="5">
        <v>0.47651847112272577</v>
      </c>
      <c r="Q47" s="5">
        <v>0.65990343679755947</v>
      </c>
      <c r="R47" s="5">
        <v>0.49798569789351249</v>
      </c>
      <c r="S47" s="5">
        <v>0.50569755192882204</v>
      </c>
      <c r="T47" s="5">
        <v>0.49184648835545092</v>
      </c>
      <c r="U47" s="5">
        <v>0.72639779926322068</v>
      </c>
      <c r="V47" s="5">
        <v>0.71612196800000005</v>
      </c>
      <c r="W47" s="5">
        <v>0.78487120517806885</v>
      </c>
      <c r="X47" s="5">
        <v>0.69345636552353396</v>
      </c>
      <c r="Y47" s="5">
        <v>0.887261869277709</v>
      </c>
      <c r="Z47" s="5">
        <v>0.76737781379478331</v>
      </c>
      <c r="AA47" s="5">
        <v>0.77182963511409253</v>
      </c>
      <c r="AB47" s="5">
        <v>0.52810420588865081</v>
      </c>
      <c r="AC47" s="5">
        <v>0.66515462655826163</v>
      </c>
      <c r="AD47" s="5">
        <v>0.54391450143723252</v>
      </c>
      <c r="AE47" s="5">
        <v>0.73587874139092657</v>
      </c>
      <c r="AF47" s="5">
        <v>0.57514641071999451</v>
      </c>
      <c r="AG47" s="5">
        <v>0.65684961399376929</v>
      </c>
      <c r="AH47" s="5">
        <v>0.65205432600000024</v>
      </c>
      <c r="AI47" s="5">
        <v>0.74577521488232745</v>
      </c>
      <c r="AJ47" s="5">
        <v>0.61159487908691978</v>
      </c>
      <c r="AK47" s="5">
        <v>0.5528556280619652</v>
      </c>
      <c r="AL47" s="5">
        <v>0.79607371421147033</v>
      </c>
      <c r="AM47" s="5">
        <v>0.67921612227179617</v>
      </c>
      <c r="AN47" s="5">
        <v>0.55451338083708135</v>
      </c>
      <c r="AO47" s="5">
        <v>0.63275353811829593</v>
      </c>
      <c r="AP47" s="5">
        <v>0.68989397476842218</v>
      </c>
      <c r="AQ47" s="5">
        <v>0.5339525874076404</v>
      </c>
      <c r="AR47" s="5">
        <v>0.49889338599999983</v>
      </c>
      <c r="AS47" s="5">
        <v>0.41789004708727162</v>
      </c>
      <c r="AT47" s="5">
        <v>0.67355079600000012</v>
      </c>
      <c r="AU47" s="5">
        <v>0.95831943475240144</v>
      </c>
      <c r="AV47" s="5">
        <v>0.63494273486633457</v>
      </c>
      <c r="AW47" s="5">
        <v>0.72820221444507893</v>
      </c>
      <c r="AX47" s="5">
        <v>0.90917562080340031</v>
      </c>
      <c r="AY47" s="92">
        <v>0.54892774684857959</v>
      </c>
    </row>
    <row r="48" spans="2:51" ht="12" customHeight="1" x14ac:dyDescent="0.35">
      <c r="B48" s="243" t="s">
        <v>125</v>
      </c>
      <c r="C48" s="44">
        <v>0.118868733</v>
      </c>
      <c r="D48" s="4">
        <v>8.5964890000000016E-2</v>
      </c>
      <c r="E48" s="4">
        <v>0.10722624504967852</v>
      </c>
      <c r="F48" s="4">
        <v>0.140991913397819</v>
      </c>
      <c r="G48" s="4">
        <v>0.28254375930015635</v>
      </c>
      <c r="H48" s="4">
        <v>0.21311378899999997</v>
      </c>
      <c r="I48" s="4">
        <v>0.19013942119768085</v>
      </c>
      <c r="J48" s="4">
        <v>0.28653157172717653</v>
      </c>
      <c r="K48" s="4">
        <v>0.3821205946042352</v>
      </c>
      <c r="L48" s="4">
        <v>0.43177247282169667</v>
      </c>
      <c r="M48" s="4">
        <v>0.37566460876148616</v>
      </c>
      <c r="N48" s="4">
        <v>0.39662894465388149</v>
      </c>
      <c r="O48" s="4">
        <v>0.58811253127619723</v>
      </c>
      <c r="P48" s="4">
        <v>0.50412772316730237</v>
      </c>
      <c r="Q48" s="4">
        <v>0.5893381282076775</v>
      </c>
      <c r="R48" s="4">
        <v>0.59931547957418774</v>
      </c>
      <c r="S48" s="4">
        <v>0.63391804507880134</v>
      </c>
      <c r="T48" s="4">
        <v>0.6431626614066942</v>
      </c>
      <c r="U48" s="4">
        <v>0.85324756171443217</v>
      </c>
      <c r="V48" s="4">
        <v>0.75736456654249262</v>
      </c>
      <c r="W48" s="4">
        <v>0.92235078169943152</v>
      </c>
      <c r="X48" s="4">
        <v>1.0087537680380945</v>
      </c>
      <c r="Y48" s="4">
        <v>0.84730760859558929</v>
      </c>
      <c r="Z48" s="4">
        <v>0.95296577186508569</v>
      </c>
      <c r="AA48" s="4">
        <v>1.0089729896493711</v>
      </c>
      <c r="AB48" s="4">
        <v>1.0200523511490345</v>
      </c>
      <c r="AC48" s="4">
        <v>1.1860510158133115</v>
      </c>
      <c r="AD48" s="4">
        <v>1.0965484802574779</v>
      </c>
      <c r="AE48" s="4">
        <v>1.3983923800675038</v>
      </c>
      <c r="AF48" s="4">
        <v>1.17295019922918</v>
      </c>
      <c r="AG48" s="4">
        <v>1.4066558216183866</v>
      </c>
      <c r="AH48" s="4">
        <v>1.3543686754256952</v>
      </c>
      <c r="AI48" s="4">
        <v>1.7024801322068128</v>
      </c>
      <c r="AJ48" s="4">
        <v>2.7671286067659198</v>
      </c>
      <c r="AK48" s="4">
        <v>1.704905332833047</v>
      </c>
      <c r="AL48" s="4">
        <v>1.8166973742248211</v>
      </c>
      <c r="AM48" s="4">
        <v>2.0968313818487028</v>
      </c>
      <c r="AN48" s="4">
        <v>1.8906774278863101</v>
      </c>
      <c r="AO48" s="4">
        <v>2.0910518744400197</v>
      </c>
      <c r="AP48" s="4">
        <v>2.1287455686383998</v>
      </c>
      <c r="AQ48" s="4">
        <v>2.0518577563375651</v>
      </c>
      <c r="AR48" s="4">
        <v>2.0735585741024272</v>
      </c>
      <c r="AS48" s="4">
        <v>2.2405578097369689</v>
      </c>
      <c r="AT48" s="4">
        <v>2.6901853552123893</v>
      </c>
      <c r="AU48" s="4">
        <v>3.0347455670509502</v>
      </c>
      <c r="AV48" s="4">
        <v>3.681502223802366</v>
      </c>
      <c r="AW48" s="4">
        <v>3.7120664970637089</v>
      </c>
      <c r="AX48" s="4">
        <v>3.9329103638146505</v>
      </c>
      <c r="AY48" s="45">
        <v>4.4679578891447651</v>
      </c>
    </row>
    <row r="49" spans="2:51" ht="12" customHeight="1" x14ac:dyDescent="0.35">
      <c r="B49" s="243" t="s">
        <v>126</v>
      </c>
      <c r="C49" s="54">
        <v>261</v>
      </c>
      <c r="D49" s="7">
        <v>244</v>
      </c>
      <c r="E49" s="7">
        <v>244</v>
      </c>
      <c r="F49" s="7">
        <v>276</v>
      </c>
      <c r="G49" s="7">
        <v>375</v>
      </c>
      <c r="H49" s="7">
        <v>324</v>
      </c>
      <c r="I49" s="7">
        <v>320</v>
      </c>
      <c r="J49" s="7">
        <v>341</v>
      </c>
      <c r="K49" s="7">
        <v>439</v>
      </c>
      <c r="L49" s="7">
        <v>353</v>
      </c>
      <c r="M49" s="7">
        <v>352</v>
      </c>
      <c r="N49" s="7">
        <v>373</v>
      </c>
      <c r="O49" s="7">
        <v>514</v>
      </c>
      <c r="P49" s="7">
        <v>444</v>
      </c>
      <c r="Q49" s="7">
        <v>511</v>
      </c>
      <c r="R49" s="7">
        <v>524</v>
      </c>
      <c r="S49" s="7">
        <v>638</v>
      </c>
      <c r="T49" s="7">
        <v>508</v>
      </c>
      <c r="U49" s="7">
        <v>589</v>
      </c>
      <c r="V49" s="7">
        <v>663</v>
      </c>
      <c r="W49" s="7">
        <v>753</v>
      </c>
      <c r="X49" s="7">
        <v>737</v>
      </c>
      <c r="Y49" s="7">
        <v>760</v>
      </c>
      <c r="Z49" s="7">
        <v>699</v>
      </c>
      <c r="AA49" s="7">
        <v>711</v>
      </c>
      <c r="AB49" s="7">
        <v>605</v>
      </c>
      <c r="AC49" s="7">
        <v>541</v>
      </c>
      <c r="AD49" s="7">
        <v>526</v>
      </c>
      <c r="AE49" s="7">
        <v>638</v>
      </c>
      <c r="AF49" s="7">
        <v>562</v>
      </c>
      <c r="AG49" s="7">
        <v>598</v>
      </c>
      <c r="AH49" s="7">
        <v>625</v>
      </c>
      <c r="AI49" s="7">
        <v>592</v>
      </c>
      <c r="AJ49" s="7">
        <v>521</v>
      </c>
      <c r="AK49" s="7">
        <v>452</v>
      </c>
      <c r="AL49" s="7">
        <v>526</v>
      </c>
      <c r="AM49" s="7">
        <v>571</v>
      </c>
      <c r="AN49" s="7">
        <v>482</v>
      </c>
      <c r="AO49" s="7">
        <v>502</v>
      </c>
      <c r="AP49" s="7">
        <v>543</v>
      </c>
      <c r="AQ49" s="7">
        <v>518</v>
      </c>
      <c r="AR49" s="7">
        <v>357</v>
      </c>
      <c r="AS49" s="7">
        <v>404</v>
      </c>
      <c r="AT49" s="7">
        <v>502</v>
      </c>
      <c r="AU49" s="7">
        <v>551</v>
      </c>
      <c r="AV49" s="7">
        <v>468</v>
      </c>
      <c r="AW49" s="7">
        <v>504</v>
      </c>
      <c r="AX49" s="7">
        <v>489</v>
      </c>
      <c r="AY49" s="55">
        <v>329</v>
      </c>
    </row>
    <row r="50" spans="2:51" ht="12" customHeight="1" x14ac:dyDescent="0.35">
      <c r="B50" s="243" t="s">
        <v>127</v>
      </c>
      <c r="C50" s="51">
        <v>209</v>
      </c>
      <c r="D50" s="52">
        <v>141</v>
      </c>
      <c r="E50" s="52">
        <v>172</v>
      </c>
      <c r="F50" s="52">
        <v>201</v>
      </c>
      <c r="G50" s="52">
        <v>325</v>
      </c>
      <c r="H50" s="52">
        <v>268</v>
      </c>
      <c r="I50" s="52">
        <v>280</v>
      </c>
      <c r="J50" s="52">
        <v>345</v>
      </c>
      <c r="K50" s="52">
        <v>507</v>
      </c>
      <c r="L50" s="52">
        <v>495</v>
      </c>
      <c r="M50" s="52">
        <v>459</v>
      </c>
      <c r="N50" s="52">
        <v>489</v>
      </c>
      <c r="O50" s="52">
        <v>722</v>
      </c>
      <c r="P50" s="52">
        <v>630</v>
      </c>
      <c r="Q50" s="52">
        <v>636</v>
      </c>
      <c r="R50" s="52">
        <v>616</v>
      </c>
      <c r="S50" s="52">
        <v>703</v>
      </c>
      <c r="T50" s="52">
        <v>657</v>
      </c>
      <c r="U50" s="52">
        <v>784</v>
      </c>
      <c r="V50" s="52">
        <v>678</v>
      </c>
      <c r="W50" s="52">
        <v>747</v>
      </c>
      <c r="X50" s="52">
        <v>752</v>
      </c>
      <c r="Y50" s="52">
        <v>641</v>
      </c>
      <c r="Z50" s="52">
        <v>636</v>
      </c>
      <c r="AA50" s="52">
        <v>735</v>
      </c>
      <c r="AB50" s="52">
        <v>631</v>
      </c>
      <c r="AC50" s="52">
        <v>597</v>
      </c>
      <c r="AD50" s="52">
        <v>593</v>
      </c>
      <c r="AE50" s="52">
        <v>775</v>
      </c>
      <c r="AF50" s="52">
        <v>681</v>
      </c>
      <c r="AG50" s="52">
        <v>663</v>
      </c>
      <c r="AH50" s="52">
        <v>689</v>
      </c>
      <c r="AI50" s="52">
        <v>815</v>
      </c>
      <c r="AJ50" s="52">
        <v>731</v>
      </c>
      <c r="AK50" s="52">
        <v>706</v>
      </c>
      <c r="AL50" s="52">
        <v>860</v>
      </c>
      <c r="AM50" s="52">
        <v>892</v>
      </c>
      <c r="AN50" s="52">
        <v>848</v>
      </c>
      <c r="AO50" s="52">
        <v>902</v>
      </c>
      <c r="AP50" s="52">
        <v>834</v>
      </c>
      <c r="AQ50" s="52">
        <v>947</v>
      </c>
      <c r="AR50" s="52">
        <v>817</v>
      </c>
      <c r="AS50" s="52">
        <v>865</v>
      </c>
      <c r="AT50" s="52">
        <v>951</v>
      </c>
      <c r="AU50" s="52">
        <v>1109</v>
      </c>
      <c r="AV50" s="52">
        <v>1183</v>
      </c>
      <c r="AW50" s="52">
        <v>1092</v>
      </c>
      <c r="AX50" s="52">
        <v>1085</v>
      </c>
      <c r="AY50" s="53">
        <v>1017</v>
      </c>
    </row>
    <row r="51" spans="2:51" ht="12" customHeight="1" x14ac:dyDescent="0.35">
      <c r="B51" s="122"/>
    </row>
    <row r="85" spans="2:51" ht="12" customHeight="1" x14ac:dyDescent="0.35">
      <c r="C85" s="117"/>
      <c r="D85" s="117"/>
      <c r="E85" s="117"/>
      <c r="F85" s="117"/>
      <c r="G85" s="117"/>
      <c r="H85" s="117"/>
      <c r="I85" s="117"/>
      <c r="J85" s="117"/>
      <c r="K85" s="117"/>
      <c r="L85" s="117"/>
      <c r="M85" s="117"/>
      <c r="N85" s="117"/>
      <c r="O85" s="117"/>
      <c r="P85" s="117"/>
      <c r="Q85" s="117"/>
      <c r="R85" s="117"/>
      <c r="S85" s="117"/>
      <c r="T85" s="117"/>
      <c r="U85" s="117"/>
      <c r="V85" s="117"/>
      <c r="W85" s="117"/>
      <c r="X85" s="117"/>
      <c r="Y85" s="117"/>
      <c r="Z85" s="117"/>
      <c r="AA85" s="117"/>
      <c r="AB85" s="117"/>
      <c r="AC85" s="117"/>
      <c r="AD85" s="117"/>
      <c r="AE85" s="117"/>
      <c r="AF85" s="117"/>
      <c r="AG85" s="117"/>
      <c r="AH85" s="117"/>
      <c r="AI85" s="117"/>
      <c r="AJ85" s="117"/>
      <c r="AK85" s="117"/>
      <c r="AL85" s="117"/>
      <c r="AM85" s="117"/>
      <c r="AN85" s="117"/>
      <c r="AO85" s="117"/>
      <c r="AP85" s="117"/>
      <c r="AQ85" s="117"/>
      <c r="AR85" s="117"/>
      <c r="AS85" s="117"/>
      <c r="AT85" s="117"/>
      <c r="AY85" s="117"/>
    </row>
    <row r="86" spans="2:51" ht="12" customHeight="1" x14ac:dyDescent="0.35">
      <c r="C86" s="118" t="s">
        <v>123</v>
      </c>
      <c r="AY86" s="117"/>
    </row>
    <row r="87" spans="2:51" ht="12" customHeight="1" x14ac:dyDescent="0.35">
      <c r="C87" s="298">
        <v>2010</v>
      </c>
      <c r="D87" s="297"/>
      <c r="E87" s="297"/>
      <c r="F87" s="297"/>
      <c r="G87" s="297">
        <v>2011</v>
      </c>
      <c r="H87" s="297"/>
      <c r="I87" s="297"/>
      <c r="J87" s="297"/>
      <c r="K87" s="297">
        <v>2012</v>
      </c>
      <c r="L87" s="297"/>
      <c r="M87" s="297"/>
      <c r="N87" s="297"/>
      <c r="O87" s="297">
        <v>2013</v>
      </c>
      <c r="P87" s="297"/>
      <c r="Q87" s="297"/>
      <c r="R87" s="297"/>
      <c r="S87" s="297">
        <v>2014</v>
      </c>
      <c r="T87" s="297"/>
      <c r="U87" s="297"/>
      <c r="V87" s="297"/>
      <c r="W87" s="297">
        <v>2015</v>
      </c>
      <c r="X87" s="297"/>
      <c r="Y87" s="297"/>
      <c r="Z87" s="297"/>
      <c r="AA87" s="297">
        <v>2016</v>
      </c>
      <c r="AB87" s="297"/>
      <c r="AC87" s="297"/>
      <c r="AD87" s="297"/>
      <c r="AE87" s="297">
        <v>2017</v>
      </c>
      <c r="AF87" s="297"/>
      <c r="AG87" s="297"/>
      <c r="AH87" s="297"/>
      <c r="AI87" s="297">
        <v>2018</v>
      </c>
      <c r="AJ87" s="297"/>
      <c r="AK87" s="297"/>
      <c r="AL87" s="297"/>
      <c r="AM87" s="297">
        <v>2019</v>
      </c>
      <c r="AN87" s="297"/>
      <c r="AO87" s="297"/>
      <c r="AP87" s="297"/>
      <c r="AQ87" s="297">
        <v>2020</v>
      </c>
      <c r="AR87" s="297"/>
      <c r="AS87" s="297"/>
      <c r="AT87" s="297"/>
      <c r="AU87" s="297">
        <v>2021</v>
      </c>
      <c r="AV87" s="297"/>
      <c r="AW87" s="297"/>
      <c r="AX87" s="297"/>
      <c r="AY87" s="242">
        <v>2022</v>
      </c>
    </row>
    <row r="88" spans="2:51" ht="12" customHeight="1" x14ac:dyDescent="0.35">
      <c r="C88" s="142" t="s">
        <v>77</v>
      </c>
      <c r="D88" s="244" t="s">
        <v>78</v>
      </c>
      <c r="E88" s="244" t="s">
        <v>79</v>
      </c>
      <c r="F88" s="244" t="s">
        <v>80</v>
      </c>
      <c r="G88" s="244" t="s">
        <v>77</v>
      </c>
      <c r="H88" s="244" t="s">
        <v>78</v>
      </c>
      <c r="I88" s="244" t="s">
        <v>79</v>
      </c>
      <c r="J88" s="244" t="s">
        <v>80</v>
      </c>
      <c r="K88" s="244" t="s">
        <v>77</v>
      </c>
      <c r="L88" s="244" t="s">
        <v>78</v>
      </c>
      <c r="M88" s="244" t="s">
        <v>79</v>
      </c>
      <c r="N88" s="244" t="s">
        <v>80</v>
      </c>
      <c r="O88" s="244" t="s">
        <v>77</v>
      </c>
      <c r="P88" s="244" t="s">
        <v>78</v>
      </c>
      <c r="Q88" s="244" t="s">
        <v>79</v>
      </c>
      <c r="R88" s="244" t="s">
        <v>80</v>
      </c>
      <c r="S88" s="244" t="s">
        <v>77</v>
      </c>
      <c r="T88" s="244" t="s">
        <v>78</v>
      </c>
      <c r="U88" s="244" t="s">
        <v>79</v>
      </c>
      <c r="V88" s="244" t="s">
        <v>80</v>
      </c>
      <c r="W88" s="244" t="s">
        <v>77</v>
      </c>
      <c r="X88" s="244" t="s">
        <v>78</v>
      </c>
      <c r="Y88" s="244" t="s">
        <v>79</v>
      </c>
      <c r="Z88" s="244" t="s">
        <v>80</v>
      </c>
      <c r="AA88" s="244" t="s">
        <v>77</v>
      </c>
      <c r="AB88" s="244" t="s">
        <v>78</v>
      </c>
      <c r="AC88" s="244" t="s">
        <v>79</v>
      </c>
      <c r="AD88" s="244" t="s">
        <v>80</v>
      </c>
      <c r="AE88" s="244" t="s">
        <v>77</v>
      </c>
      <c r="AF88" s="244" t="s">
        <v>78</v>
      </c>
      <c r="AG88" s="244" t="s">
        <v>79</v>
      </c>
      <c r="AH88" s="244" t="s">
        <v>80</v>
      </c>
      <c r="AI88" s="244" t="s">
        <v>77</v>
      </c>
      <c r="AJ88" s="244" t="s">
        <v>78</v>
      </c>
      <c r="AK88" s="244" t="s">
        <v>79</v>
      </c>
      <c r="AL88" s="244" t="s">
        <v>80</v>
      </c>
      <c r="AM88" s="244" t="s">
        <v>77</v>
      </c>
      <c r="AN88" s="244" t="s">
        <v>78</v>
      </c>
      <c r="AO88" s="244" t="s">
        <v>79</v>
      </c>
      <c r="AP88" s="244" t="s">
        <v>80</v>
      </c>
      <c r="AQ88" s="244" t="s">
        <v>77</v>
      </c>
      <c r="AR88" s="244" t="s">
        <v>78</v>
      </c>
      <c r="AS88" s="244" t="s">
        <v>79</v>
      </c>
      <c r="AT88" s="244" t="s">
        <v>80</v>
      </c>
      <c r="AU88" s="244" t="s">
        <v>77</v>
      </c>
      <c r="AV88" s="244" t="s">
        <v>78</v>
      </c>
      <c r="AW88" s="244" t="s">
        <v>79</v>
      </c>
      <c r="AX88" s="244" t="s">
        <v>80</v>
      </c>
      <c r="AY88" s="143" t="s">
        <v>77</v>
      </c>
    </row>
    <row r="89" spans="2:51" ht="12" customHeight="1" x14ac:dyDescent="0.35">
      <c r="B89" s="243" t="s">
        <v>67</v>
      </c>
      <c r="C89" s="61">
        <v>0.38162647243714454</v>
      </c>
      <c r="D89" s="5">
        <v>0.34539116404435916</v>
      </c>
      <c r="E89" s="5">
        <v>0.33886479780174023</v>
      </c>
      <c r="F89" s="5">
        <v>0.42940224533990867</v>
      </c>
      <c r="G89" s="5">
        <v>0.64740242655468738</v>
      </c>
      <c r="H89" s="5">
        <v>0.4676345604111608</v>
      </c>
      <c r="I89" s="5">
        <v>0.51017153314782548</v>
      </c>
      <c r="J89" s="5">
        <v>0.605199349940031</v>
      </c>
      <c r="K89" s="5">
        <v>0.80364073478012199</v>
      </c>
      <c r="L89" s="5">
        <v>0.7779360336380452</v>
      </c>
      <c r="M89" s="5">
        <v>0.72517559520180908</v>
      </c>
      <c r="N89" s="5">
        <v>0.7398208001853761</v>
      </c>
      <c r="O89" s="5">
        <v>0.984077728630392</v>
      </c>
      <c r="P89" s="5">
        <v>0.98064619429002819</v>
      </c>
      <c r="Q89" s="5">
        <v>1.2492415650052369</v>
      </c>
      <c r="R89" s="5">
        <v>1.0973011774677002</v>
      </c>
      <c r="S89" s="5">
        <v>1.1396155970076234</v>
      </c>
      <c r="T89" s="5">
        <v>1.1350091497621451</v>
      </c>
      <c r="U89" s="5">
        <v>1.5796453609776528</v>
      </c>
      <c r="V89" s="5">
        <v>1.4734865345424928</v>
      </c>
      <c r="W89" s="5">
        <v>1.7072219868775003</v>
      </c>
      <c r="X89" s="5">
        <v>1.7022101335616284</v>
      </c>
      <c r="Y89" s="5">
        <v>1.7345694778732983</v>
      </c>
      <c r="Z89" s="5">
        <v>1.720343585659869</v>
      </c>
      <c r="AA89" s="5">
        <v>1.7808026247634636</v>
      </c>
      <c r="AB89" s="5">
        <v>1.5481565570376854</v>
      </c>
      <c r="AC89" s="5">
        <v>1.851205642371573</v>
      </c>
      <c r="AD89" s="5">
        <v>1.6404629816947103</v>
      </c>
      <c r="AE89" s="5">
        <v>2.1342711214584305</v>
      </c>
      <c r="AF89" s="5">
        <v>1.7480966099491746</v>
      </c>
      <c r="AG89" s="5">
        <v>2.0635054356121558</v>
      </c>
      <c r="AH89" s="5">
        <v>2.0064230014256954</v>
      </c>
      <c r="AI89" s="5">
        <v>2.4482553470891402</v>
      </c>
      <c r="AJ89" s="5">
        <v>3.3787234858528397</v>
      </c>
      <c r="AK89" s="5">
        <v>2.2577609608950122</v>
      </c>
      <c r="AL89" s="5">
        <v>2.6127710884362916</v>
      </c>
      <c r="AM89" s="5">
        <v>2.7760475041204988</v>
      </c>
      <c r="AN89" s="5">
        <v>2.4451908087233916</v>
      </c>
      <c r="AO89" s="5">
        <v>2.7238054125583155</v>
      </c>
      <c r="AP89" s="5">
        <v>2.8186395434068219</v>
      </c>
      <c r="AQ89" s="5">
        <v>2.5858103437452056</v>
      </c>
      <c r="AR89" s="5">
        <v>2.5724519601024269</v>
      </c>
      <c r="AS89" s="5">
        <v>2.6584478568242407</v>
      </c>
      <c r="AT89" s="5">
        <v>3.3637361512123896</v>
      </c>
      <c r="AU89" s="5">
        <v>3.9930650018033518</v>
      </c>
      <c r="AV89" s="5">
        <v>4.3164449586687006</v>
      </c>
      <c r="AW89" s="5">
        <v>4.4402687115087875</v>
      </c>
      <c r="AX89" s="5">
        <v>4.8420859846180511</v>
      </c>
      <c r="AY89" s="92">
        <v>5.0168856359933445</v>
      </c>
    </row>
    <row r="90" spans="2:51" ht="12" customHeight="1" x14ac:dyDescent="0.35">
      <c r="B90" s="243" t="s">
        <v>68</v>
      </c>
      <c r="C90" s="29">
        <v>470</v>
      </c>
      <c r="D90" s="2">
        <v>385</v>
      </c>
      <c r="E90" s="2">
        <v>416</v>
      </c>
      <c r="F90" s="2">
        <v>477</v>
      </c>
      <c r="G90" s="2">
        <v>700</v>
      </c>
      <c r="H90" s="2">
        <v>592</v>
      </c>
      <c r="I90" s="2">
        <v>600</v>
      </c>
      <c r="J90" s="2">
        <v>686</v>
      </c>
      <c r="K90" s="2">
        <v>946</v>
      </c>
      <c r="L90" s="2">
        <v>848</v>
      </c>
      <c r="M90" s="2">
        <v>811</v>
      </c>
      <c r="N90" s="2">
        <v>862</v>
      </c>
      <c r="O90" s="2">
        <v>1236</v>
      </c>
      <c r="P90" s="2">
        <v>1074</v>
      </c>
      <c r="Q90" s="2">
        <v>1147</v>
      </c>
      <c r="R90" s="2">
        <v>1140</v>
      </c>
      <c r="S90" s="2">
        <v>1341</v>
      </c>
      <c r="T90" s="2">
        <v>1165</v>
      </c>
      <c r="U90" s="2">
        <v>1373</v>
      </c>
      <c r="V90" s="2">
        <v>1341</v>
      </c>
      <c r="W90" s="2">
        <v>1500</v>
      </c>
      <c r="X90" s="2">
        <v>1489</v>
      </c>
      <c r="Y90" s="2">
        <v>1401</v>
      </c>
      <c r="Z90" s="2">
        <v>1335</v>
      </c>
      <c r="AA90" s="2">
        <v>1446</v>
      </c>
      <c r="AB90" s="2">
        <v>1236</v>
      </c>
      <c r="AC90" s="2">
        <v>1138</v>
      </c>
      <c r="AD90" s="2">
        <v>1119</v>
      </c>
      <c r="AE90" s="2">
        <v>1413</v>
      </c>
      <c r="AF90" s="2">
        <v>1243</v>
      </c>
      <c r="AG90" s="2">
        <v>1261</v>
      </c>
      <c r="AH90" s="2">
        <v>1314</v>
      </c>
      <c r="AI90" s="2">
        <v>1407</v>
      </c>
      <c r="AJ90" s="2">
        <v>1252</v>
      </c>
      <c r="AK90" s="2">
        <v>1158</v>
      </c>
      <c r="AL90" s="2">
        <v>1386</v>
      </c>
      <c r="AM90" s="2">
        <v>1463</v>
      </c>
      <c r="AN90" s="2">
        <v>1330</v>
      </c>
      <c r="AO90" s="2">
        <v>1404</v>
      </c>
      <c r="AP90" s="2">
        <v>1377</v>
      </c>
      <c r="AQ90" s="2">
        <v>1465</v>
      </c>
      <c r="AR90" s="2">
        <v>1174</v>
      </c>
      <c r="AS90" s="2">
        <v>1269</v>
      </c>
      <c r="AT90" s="2">
        <v>1453</v>
      </c>
      <c r="AU90" s="2">
        <v>1660</v>
      </c>
      <c r="AV90" s="2">
        <v>1651</v>
      </c>
      <c r="AW90" s="2">
        <v>1596</v>
      </c>
      <c r="AX90" s="2">
        <v>1574</v>
      </c>
      <c r="AY90" s="30">
        <v>1346</v>
      </c>
    </row>
    <row r="91" spans="2:51" ht="12" customHeight="1" x14ac:dyDescent="0.35">
      <c r="B91" s="243" t="s">
        <v>70</v>
      </c>
      <c r="C91" s="152"/>
      <c r="D91" s="153"/>
      <c r="E91" s="153"/>
      <c r="F91" s="153"/>
      <c r="G91" s="153"/>
      <c r="H91" s="153"/>
      <c r="I91" s="153"/>
      <c r="J91" s="153"/>
      <c r="K91" s="153"/>
      <c r="L91" s="153"/>
      <c r="M91" s="153"/>
      <c r="N91" s="153"/>
      <c r="O91" s="153"/>
      <c r="P91" s="153"/>
      <c r="Q91" s="153"/>
      <c r="R91" s="153"/>
      <c r="S91" s="153"/>
      <c r="T91" s="153"/>
      <c r="U91" s="153"/>
      <c r="V91" s="153"/>
      <c r="W91" s="153"/>
      <c r="X91" s="153"/>
      <c r="Y91" s="153"/>
      <c r="Z91" s="153"/>
      <c r="AA91" s="153"/>
      <c r="AB91" s="153"/>
      <c r="AC91" s="153"/>
      <c r="AD91" s="153"/>
      <c r="AE91" s="153"/>
      <c r="AF91" s="153"/>
      <c r="AG91" s="153"/>
      <c r="AH91" s="153"/>
      <c r="AI91" s="153"/>
      <c r="AJ91" s="153"/>
      <c r="AK91" s="153"/>
      <c r="AL91" s="153"/>
      <c r="AM91" s="153"/>
      <c r="AN91" s="153"/>
      <c r="AO91" s="153"/>
      <c r="AP91" s="56"/>
      <c r="AQ91" s="56"/>
      <c r="AR91" s="56"/>
      <c r="AS91" s="56"/>
      <c r="AT91" s="56"/>
      <c r="AU91" s="56"/>
      <c r="AV91" s="56">
        <v>31</v>
      </c>
      <c r="AW91" s="56">
        <v>83</v>
      </c>
      <c r="AX91" s="56">
        <v>168</v>
      </c>
      <c r="AY91" s="57">
        <v>419</v>
      </c>
    </row>
  </sheetData>
  <mergeCells count="24">
    <mergeCell ref="AU45:AX45"/>
    <mergeCell ref="C45:F45"/>
    <mergeCell ref="G45:J45"/>
    <mergeCell ref="K45:N45"/>
    <mergeCell ref="O45:R45"/>
    <mergeCell ref="S45:V45"/>
    <mergeCell ref="W45:Z45"/>
    <mergeCell ref="AA45:AD45"/>
    <mergeCell ref="AE45:AH45"/>
    <mergeCell ref="AI45:AL45"/>
    <mergeCell ref="AM45:AP45"/>
    <mergeCell ref="AQ45:AT45"/>
    <mergeCell ref="AU87:AX87"/>
    <mergeCell ref="C87:F87"/>
    <mergeCell ref="G87:J87"/>
    <mergeCell ref="K87:N87"/>
    <mergeCell ref="O87:R87"/>
    <mergeCell ref="S87:V87"/>
    <mergeCell ref="W87:Z87"/>
    <mergeCell ref="AA87:AD87"/>
    <mergeCell ref="AE87:AH87"/>
    <mergeCell ref="AI87:AL87"/>
    <mergeCell ref="AM87:AP87"/>
    <mergeCell ref="AQ87:AT87"/>
  </mergeCells>
  <pageMargins left="0.7" right="0.7" top="0.75" bottom="0.75" header="0.3" footer="0.3"/>
  <pageSetup orientation="portrait" horizontalDpi="0" verticalDpi="0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339AA1-2DBB-45C6-977C-A21FE855E49E}">
  <sheetPr>
    <tabColor theme="3"/>
  </sheetPr>
  <dimension ref="B5:AN14"/>
  <sheetViews>
    <sheetView showGridLines="0" topLeftCell="J4" zoomScaleNormal="100" workbookViewId="0">
      <selection activeCell="C14" sqref="C14"/>
    </sheetView>
  </sheetViews>
  <sheetFormatPr defaultColWidth="11.5546875" defaultRowHeight="12" customHeight="1" x14ac:dyDescent="0.35"/>
  <cols>
    <col min="1" max="1" width="4.21875" style="208" customWidth="1"/>
    <col min="2" max="2" width="9.88671875" style="208" hidden="1" customWidth="1"/>
    <col min="3" max="3" width="15.5546875" style="208" bestFit="1" customWidth="1"/>
    <col min="4" max="21" width="8.44140625" style="219" customWidth="1"/>
    <col min="22" max="22" width="8.44140625" style="219" hidden="1" customWidth="1"/>
    <col min="23" max="23" width="15.5546875" style="219" bestFit="1" customWidth="1"/>
    <col min="24" max="37" width="8.44140625" style="219" customWidth="1"/>
    <col min="38" max="40" width="9.109375" style="208" customWidth="1"/>
    <col min="41" max="16384" width="11.5546875" style="208"/>
  </cols>
  <sheetData>
    <row r="5" spans="2:40" ht="12" customHeight="1" x14ac:dyDescent="0.35">
      <c r="C5" s="219"/>
      <c r="D5" s="220" t="s">
        <v>413</v>
      </c>
      <c r="X5" s="220" t="s">
        <v>414</v>
      </c>
      <c r="Y5" s="226"/>
      <c r="Z5" s="226"/>
    </row>
    <row r="6" spans="2:40" ht="12" customHeight="1" x14ac:dyDescent="0.35">
      <c r="C6" s="130"/>
      <c r="D6" s="243">
        <v>2006</v>
      </c>
      <c r="E6" s="243">
        <v>2007</v>
      </c>
      <c r="F6" s="243">
        <v>2008</v>
      </c>
      <c r="G6" s="243">
        <v>2009</v>
      </c>
      <c r="H6" s="243">
        <v>2010</v>
      </c>
      <c r="I6" s="243">
        <v>2011</v>
      </c>
      <c r="J6" s="243">
        <v>2012</v>
      </c>
      <c r="K6" s="243">
        <v>2013</v>
      </c>
      <c r="L6" s="243">
        <v>2014</v>
      </c>
      <c r="M6" s="243">
        <v>2015</v>
      </c>
      <c r="N6" s="243">
        <v>2016</v>
      </c>
      <c r="O6" s="243">
        <v>2017</v>
      </c>
      <c r="P6" s="243">
        <v>2018</v>
      </c>
      <c r="Q6" s="243">
        <v>2019</v>
      </c>
      <c r="R6" s="243">
        <v>2020</v>
      </c>
      <c r="S6" s="243">
        <v>2021</v>
      </c>
      <c r="T6" s="194">
        <v>2022</v>
      </c>
      <c r="U6" s="127"/>
      <c r="V6" s="127"/>
      <c r="W6" s="130"/>
      <c r="X6" s="243">
        <v>2006</v>
      </c>
      <c r="Y6" s="243">
        <v>2007</v>
      </c>
      <c r="Z6" s="243">
        <v>2008</v>
      </c>
      <c r="AA6" s="243">
        <v>2009</v>
      </c>
      <c r="AB6" s="243">
        <v>2010</v>
      </c>
      <c r="AC6" s="243">
        <v>2011</v>
      </c>
      <c r="AD6" s="243">
        <v>2012</v>
      </c>
      <c r="AE6" s="243">
        <v>2013</v>
      </c>
      <c r="AF6" s="243">
        <v>2014</v>
      </c>
      <c r="AG6" s="243">
        <v>2015</v>
      </c>
      <c r="AH6" s="243">
        <v>2016</v>
      </c>
      <c r="AI6" s="243">
        <v>2017</v>
      </c>
      <c r="AJ6" s="243">
        <v>2018</v>
      </c>
      <c r="AK6" s="243">
        <v>2019</v>
      </c>
      <c r="AL6" s="243">
        <v>2020</v>
      </c>
      <c r="AM6" s="243">
        <v>2021</v>
      </c>
      <c r="AN6" s="194">
        <v>2022</v>
      </c>
    </row>
    <row r="7" spans="2:40" ht="12" customHeight="1" x14ac:dyDescent="0.35">
      <c r="B7" s="219" t="s">
        <v>415</v>
      </c>
      <c r="C7" s="243" t="s">
        <v>415</v>
      </c>
      <c r="D7" s="1">
        <v>69</v>
      </c>
      <c r="E7" s="1">
        <v>70</v>
      </c>
      <c r="F7" s="1">
        <v>76</v>
      </c>
      <c r="G7" s="1">
        <v>68</v>
      </c>
      <c r="H7" s="1">
        <v>81</v>
      </c>
      <c r="I7" s="1">
        <v>92</v>
      </c>
      <c r="J7" s="1">
        <v>144</v>
      </c>
      <c r="K7" s="1">
        <v>162</v>
      </c>
      <c r="L7" s="1">
        <v>238</v>
      </c>
      <c r="M7" s="1">
        <v>282</v>
      </c>
      <c r="N7" s="1">
        <v>279</v>
      </c>
      <c r="O7" s="1">
        <v>298</v>
      </c>
      <c r="P7" s="1">
        <v>324</v>
      </c>
      <c r="Q7" s="1">
        <v>319</v>
      </c>
      <c r="R7" s="1">
        <v>320</v>
      </c>
      <c r="S7" s="1">
        <v>382</v>
      </c>
      <c r="T7" s="1">
        <v>98</v>
      </c>
      <c r="U7" s="208"/>
      <c r="V7" s="219" t="s">
        <v>415</v>
      </c>
      <c r="W7" s="243" t="s">
        <v>415</v>
      </c>
      <c r="X7" s="5">
        <v>1.268043345328</v>
      </c>
      <c r="Y7" s="5">
        <v>1.124921327</v>
      </c>
      <c r="Z7" s="5">
        <v>1.1794568972889998</v>
      </c>
      <c r="AA7" s="5">
        <v>0.98208283502999993</v>
      </c>
      <c r="AB7" s="5">
        <v>1.1959274009095997</v>
      </c>
      <c r="AC7" s="5">
        <v>1.2907461459999996</v>
      </c>
      <c r="AD7" s="5">
        <v>1.8752262389110004</v>
      </c>
      <c r="AE7" s="5">
        <v>2.2297628820519981</v>
      </c>
      <c r="AF7" s="5">
        <v>2.9082991671219998</v>
      </c>
      <c r="AG7" s="5">
        <v>3.1283189589999987</v>
      </c>
      <c r="AH7" s="5">
        <v>3.076060769000001</v>
      </c>
      <c r="AI7" s="5">
        <v>4.0295134767615979</v>
      </c>
      <c r="AJ7" s="5">
        <v>4.8791043263280001</v>
      </c>
      <c r="AK7" s="5">
        <v>4.9219688271820017</v>
      </c>
      <c r="AL7" s="5">
        <v>4.3391002326819983</v>
      </c>
      <c r="AM7" s="5">
        <v>5.5677283300000022</v>
      </c>
      <c r="AN7" s="5">
        <v>1.1302047529999999</v>
      </c>
    </row>
    <row r="8" spans="2:40" ht="12" customHeight="1" x14ac:dyDescent="0.35">
      <c r="B8" s="219" t="s">
        <v>357</v>
      </c>
      <c r="C8" s="243" t="s">
        <v>357</v>
      </c>
      <c r="D8" s="2">
        <v>22</v>
      </c>
      <c r="E8" s="2">
        <v>20</v>
      </c>
      <c r="F8" s="2">
        <v>25</v>
      </c>
      <c r="G8" s="2">
        <v>15</v>
      </c>
      <c r="H8" s="2">
        <v>23</v>
      </c>
      <c r="I8" s="2">
        <v>19</v>
      </c>
      <c r="J8" s="2">
        <v>19</v>
      </c>
      <c r="K8" s="2">
        <v>29</v>
      </c>
      <c r="L8" s="2">
        <v>44</v>
      </c>
      <c r="M8" s="2">
        <v>49</v>
      </c>
      <c r="N8" s="2">
        <v>57</v>
      </c>
      <c r="O8" s="2">
        <v>64</v>
      </c>
      <c r="P8" s="2">
        <v>77</v>
      </c>
      <c r="Q8" s="2">
        <v>93</v>
      </c>
      <c r="R8" s="2">
        <v>77</v>
      </c>
      <c r="S8" s="2">
        <v>100</v>
      </c>
      <c r="T8" s="2">
        <v>21</v>
      </c>
      <c r="U8" s="208"/>
      <c r="V8" s="219" t="s">
        <v>357</v>
      </c>
      <c r="W8" s="243" t="s">
        <v>357</v>
      </c>
      <c r="X8" s="4">
        <v>1.5050999999999999</v>
      </c>
      <c r="Y8" s="4">
        <v>1.2701445126990001</v>
      </c>
      <c r="Z8" s="4">
        <v>1.6830105500859998</v>
      </c>
      <c r="AA8" s="4">
        <v>0.96139444400000007</v>
      </c>
      <c r="AB8" s="4">
        <v>1.551175859</v>
      </c>
      <c r="AC8" s="4">
        <v>1.3251325470000002</v>
      </c>
      <c r="AD8" s="4">
        <v>1.2902979350000001</v>
      </c>
      <c r="AE8" s="4">
        <v>1.9852018714139998</v>
      </c>
      <c r="AF8" s="4">
        <v>2.90520635716</v>
      </c>
      <c r="AG8" s="4">
        <v>3.1840144389999994</v>
      </c>
      <c r="AH8" s="4">
        <v>3.6236789578340005</v>
      </c>
      <c r="AI8" s="4">
        <v>4.1757491070569994</v>
      </c>
      <c r="AJ8" s="4">
        <v>5.1824593465540012</v>
      </c>
      <c r="AK8" s="4">
        <v>6.0868548590000016</v>
      </c>
      <c r="AL8" s="4">
        <v>4.9132363960000003</v>
      </c>
      <c r="AM8" s="4">
        <v>6.644754091000002</v>
      </c>
      <c r="AN8" s="4">
        <v>1.3903403570000001</v>
      </c>
    </row>
    <row r="9" spans="2:40" ht="12" customHeight="1" x14ac:dyDescent="0.35">
      <c r="B9" s="219" t="s">
        <v>416</v>
      </c>
      <c r="C9" s="243" t="s">
        <v>416</v>
      </c>
      <c r="D9" s="1">
        <v>40</v>
      </c>
      <c r="E9" s="1">
        <v>42</v>
      </c>
      <c r="F9" s="1">
        <v>35</v>
      </c>
      <c r="G9" s="1">
        <v>28</v>
      </c>
      <c r="H9" s="1">
        <v>24</v>
      </c>
      <c r="I9" s="1">
        <v>25</v>
      </c>
      <c r="J9" s="1">
        <v>27</v>
      </c>
      <c r="K9" s="1">
        <v>38</v>
      </c>
      <c r="L9" s="1">
        <v>46</v>
      </c>
      <c r="M9" s="1">
        <v>69</v>
      </c>
      <c r="N9" s="1">
        <v>78</v>
      </c>
      <c r="O9" s="1">
        <v>77</v>
      </c>
      <c r="P9" s="1">
        <v>92</v>
      </c>
      <c r="Q9" s="1">
        <v>96</v>
      </c>
      <c r="R9" s="1">
        <v>107</v>
      </c>
      <c r="S9" s="1">
        <v>146</v>
      </c>
      <c r="T9" s="1">
        <v>26</v>
      </c>
      <c r="U9" s="208"/>
      <c r="V9" s="219" t="s">
        <v>416</v>
      </c>
      <c r="W9" s="243" t="s">
        <v>416</v>
      </c>
      <c r="X9" s="5">
        <v>5.8213444258429989</v>
      </c>
      <c r="Y9" s="5">
        <v>6.6580146900150003</v>
      </c>
      <c r="Z9" s="5">
        <v>5.1315939840000011</v>
      </c>
      <c r="AA9" s="5">
        <v>4.0745409009999998</v>
      </c>
      <c r="AB9" s="5">
        <v>3.6288038119999997</v>
      </c>
      <c r="AC9" s="5">
        <v>3.5342310000000001</v>
      </c>
      <c r="AD9" s="5">
        <v>3.9919000000000002</v>
      </c>
      <c r="AE9" s="5">
        <v>5.6945229212060005</v>
      </c>
      <c r="AF9" s="5">
        <v>6.1800994236460012</v>
      </c>
      <c r="AG9" s="5">
        <v>10.397030588371999</v>
      </c>
      <c r="AH9" s="5">
        <v>11.826644381908999</v>
      </c>
      <c r="AI9" s="5">
        <v>11.014514065637998</v>
      </c>
      <c r="AJ9" s="5">
        <v>13.151553455644995</v>
      </c>
      <c r="AK9" s="5">
        <v>14.631202038000001</v>
      </c>
      <c r="AL9" s="5">
        <v>15.103032570398</v>
      </c>
      <c r="AM9" s="5">
        <v>21.617807118000005</v>
      </c>
      <c r="AN9" s="5">
        <v>3.963909208</v>
      </c>
    </row>
    <row r="10" spans="2:40" ht="12" customHeight="1" x14ac:dyDescent="0.35">
      <c r="B10" s="219" t="s">
        <v>417</v>
      </c>
      <c r="C10" s="243" t="s">
        <v>417</v>
      </c>
      <c r="D10" s="2">
        <v>28</v>
      </c>
      <c r="E10" s="2">
        <v>33</v>
      </c>
      <c r="F10" s="2">
        <v>22</v>
      </c>
      <c r="G10" s="2">
        <v>18</v>
      </c>
      <c r="H10" s="2">
        <v>18</v>
      </c>
      <c r="I10" s="2">
        <v>21</v>
      </c>
      <c r="J10" s="2">
        <v>14</v>
      </c>
      <c r="K10" s="2">
        <v>19</v>
      </c>
      <c r="L10" s="2">
        <v>26</v>
      </c>
      <c r="M10" s="2">
        <v>30</v>
      </c>
      <c r="N10" s="2">
        <v>32</v>
      </c>
      <c r="O10" s="2">
        <v>24</v>
      </c>
      <c r="P10" s="2">
        <v>44</v>
      </c>
      <c r="Q10" s="2">
        <v>39</v>
      </c>
      <c r="R10" s="2">
        <v>42</v>
      </c>
      <c r="S10" s="2">
        <v>72</v>
      </c>
      <c r="T10" s="2">
        <v>13</v>
      </c>
      <c r="U10" s="208"/>
      <c r="V10" s="219" t="s">
        <v>417</v>
      </c>
      <c r="W10" s="243" t="s">
        <v>417</v>
      </c>
      <c r="X10" s="4">
        <v>9.3884520000000009</v>
      </c>
      <c r="Y10" s="4">
        <v>10.705604574974998</v>
      </c>
      <c r="Z10" s="4">
        <v>7.5753769999999996</v>
      </c>
      <c r="AA10" s="4">
        <v>6.3187719797740005</v>
      </c>
      <c r="AB10" s="4">
        <v>5.9371550000000006</v>
      </c>
      <c r="AC10" s="4">
        <v>7.4099777779999991</v>
      </c>
      <c r="AD10" s="4">
        <v>4.5430000000000001</v>
      </c>
      <c r="AE10" s="4">
        <v>6.3380000000000001</v>
      </c>
      <c r="AF10" s="4">
        <v>8.6793999999999993</v>
      </c>
      <c r="AG10" s="4">
        <v>10.464904999999998</v>
      </c>
      <c r="AH10" s="4">
        <v>9.8899457140000013</v>
      </c>
      <c r="AI10" s="4">
        <v>8.3147126098140003</v>
      </c>
      <c r="AJ10" s="4">
        <v>15.218392944000001</v>
      </c>
      <c r="AK10" s="4">
        <v>12.399560895999999</v>
      </c>
      <c r="AL10" s="4">
        <v>14.774782581000002</v>
      </c>
      <c r="AM10" s="4">
        <v>23.213918027000002</v>
      </c>
      <c r="AN10" s="4">
        <v>4.5412167929999994</v>
      </c>
    </row>
    <row r="11" spans="2:40" ht="12" customHeight="1" x14ac:dyDescent="0.35">
      <c r="B11" s="219" t="s">
        <v>418</v>
      </c>
      <c r="C11" s="243" t="s">
        <v>418</v>
      </c>
      <c r="D11" s="1">
        <v>12</v>
      </c>
      <c r="E11" s="1">
        <v>15</v>
      </c>
      <c r="F11" s="1">
        <v>17</v>
      </c>
      <c r="G11" s="1">
        <v>2</v>
      </c>
      <c r="H11" s="1">
        <v>7</v>
      </c>
      <c r="I11" s="1">
        <v>6</v>
      </c>
      <c r="J11" s="1">
        <v>10</v>
      </c>
      <c r="K11" s="1">
        <v>6</v>
      </c>
      <c r="L11" s="1">
        <v>10</v>
      </c>
      <c r="M11" s="1">
        <v>10</v>
      </c>
      <c r="N11" s="1">
        <v>19</v>
      </c>
      <c r="O11" s="1">
        <v>15</v>
      </c>
      <c r="P11" s="1">
        <v>18</v>
      </c>
      <c r="Q11" s="1">
        <v>19</v>
      </c>
      <c r="R11" s="1">
        <v>32</v>
      </c>
      <c r="S11" s="1">
        <v>42</v>
      </c>
      <c r="T11" s="1">
        <v>14</v>
      </c>
      <c r="U11" s="208"/>
      <c r="V11" s="219" t="s">
        <v>418</v>
      </c>
      <c r="W11" s="243" t="s">
        <v>418</v>
      </c>
      <c r="X11" s="5">
        <v>7.1040000000000001</v>
      </c>
      <c r="Y11" s="5">
        <v>9.0142769999999999</v>
      </c>
      <c r="Z11" s="5">
        <v>10.624454</v>
      </c>
      <c r="AA11" s="5">
        <v>1.165</v>
      </c>
      <c r="AB11" s="5">
        <v>4.2234999999999996</v>
      </c>
      <c r="AC11" s="5">
        <v>4.04</v>
      </c>
      <c r="AD11" s="5">
        <v>6.0167263069999999</v>
      </c>
      <c r="AE11" s="5">
        <v>3.8159999999999998</v>
      </c>
      <c r="AF11" s="5">
        <v>6.3599199999999998</v>
      </c>
      <c r="AG11" s="5">
        <v>6.4549175999999999</v>
      </c>
      <c r="AH11" s="5">
        <v>12.482958478707001</v>
      </c>
      <c r="AI11" s="5">
        <v>9.8923095019999998</v>
      </c>
      <c r="AJ11" s="5">
        <v>11.512040000000001</v>
      </c>
      <c r="AK11" s="5">
        <v>12.237388236826</v>
      </c>
      <c r="AL11" s="5">
        <v>21.365706629000002</v>
      </c>
      <c r="AM11" s="5">
        <v>27.371436983607001</v>
      </c>
      <c r="AN11" s="5">
        <v>8.7498701790000002</v>
      </c>
    </row>
    <row r="12" spans="2:40" ht="12" customHeight="1" x14ac:dyDescent="0.35">
      <c r="B12" s="219" t="s">
        <v>419</v>
      </c>
      <c r="C12" s="243" t="s">
        <v>419</v>
      </c>
      <c r="D12" s="2">
        <v>4</v>
      </c>
      <c r="E12" s="2">
        <v>3</v>
      </c>
      <c r="F12" s="2">
        <v>2</v>
      </c>
      <c r="G12" s="2">
        <v>3</v>
      </c>
      <c r="H12" s="2">
        <v>0</v>
      </c>
      <c r="I12" s="2">
        <v>6</v>
      </c>
      <c r="J12" s="2">
        <v>3</v>
      </c>
      <c r="K12" s="2">
        <v>2</v>
      </c>
      <c r="L12" s="2">
        <v>7</v>
      </c>
      <c r="M12" s="2">
        <v>5</v>
      </c>
      <c r="N12" s="2">
        <v>7</v>
      </c>
      <c r="O12" s="2">
        <v>3</v>
      </c>
      <c r="P12" s="2">
        <v>11</v>
      </c>
      <c r="Q12" s="2">
        <v>10</v>
      </c>
      <c r="R12" s="2">
        <v>13</v>
      </c>
      <c r="S12" s="2">
        <v>22</v>
      </c>
      <c r="T12" s="2">
        <v>19</v>
      </c>
      <c r="U12" s="208"/>
      <c r="V12" s="219" t="s">
        <v>419</v>
      </c>
      <c r="W12" s="243" t="s">
        <v>419</v>
      </c>
      <c r="X12" s="4">
        <v>5.9252500000000001</v>
      </c>
      <c r="Y12" s="4">
        <v>5</v>
      </c>
      <c r="Z12" s="4">
        <v>3.7374999999999998</v>
      </c>
      <c r="AA12" s="4">
        <v>4.6825100000000006</v>
      </c>
      <c r="AB12" s="4">
        <v>0</v>
      </c>
      <c r="AC12" s="4">
        <v>7.258</v>
      </c>
      <c r="AD12" s="4">
        <v>5.0885800000000003</v>
      </c>
      <c r="AE12" s="4">
        <v>2.2999999999999998</v>
      </c>
      <c r="AF12" s="4">
        <v>11.083297180000001</v>
      </c>
      <c r="AG12" s="4">
        <v>9.2918800000000008</v>
      </c>
      <c r="AH12" s="4">
        <v>9.6317888660610009</v>
      </c>
      <c r="AI12" s="4">
        <v>6.85025</v>
      </c>
      <c r="AJ12" s="4">
        <v>22.359000000000002</v>
      </c>
      <c r="AK12" s="4">
        <v>20.023406925705</v>
      </c>
      <c r="AL12" s="4">
        <v>24.824339999999999</v>
      </c>
      <c r="AM12" s="4">
        <v>47.060397100000003</v>
      </c>
      <c r="AN12" s="4">
        <v>54.043084444999991</v>
      </c>
    </row>
    <row r="13" spans="2:40" ht="12" customHeight="1" x14ac:dyDescent="0.35">
      <c r="B13" s="219" t="s">
        <v>95</v>
      </c>
      <c r="C13" s="243" t="s">
        <v>95</v>
      </c>
      <c r="D13" s="1">
        <v>23</v>
      </c>
      <c r="E13" s="1">
        <v>19</v>
      </c>
      <c r="F13" s="1">
        <v>22</v>
      </c>
      <c r="G13" s="1">
        <v>30</v>
      </c>
      <c r="H13" s="1">
        <v>25</v>
      </c>
      <c r="I13" s="1">
        <v>44</v>
      </c>
      <c r="J13" s="1">
        <v>90</v>
      </c>
      <c r="K13" s="1">
        <v>73</v>
      </c>
      <c r="L13" s="1">
        <v>119</v>
      </c>
      <c r="M13" s="1">
        <v>119</v>
      </c>
      <c r="N13" s="1">
        <v>165</v>
      </c>
      <c r="O13" s="1">
        <v>168</v>
      </c>
      <c r="P13" s="1">
        <v>196</v>
      </c>
      <c r="Q13" s="1">
        <v>152</v>
      </c>
      <c r="R13" s="1">
        <v>210</v>
      </c>
      <c r="S13" s="1">
        <v>94</v>
      </c>
      <c r="T13" s="1">
        <v>8</v>
      </c>
      <c r="U13" s="117"/>
      <c r="V13" s="117"/>
      <c r="W13" s="215" t="s">
        <v>493</v>
      </c>
      <c r="X13" s="208"/>
      <c r="Y13" s="208"/>
      <c r="Z13" s="208"/>
      <c r="AA13" s="208"/>
      <c r="AB13" s="208"/>
      <c r="AC13" s="208"/>
      <c r="AD13" s="208"/>
      <c r="AE13" s="208"/>
      <c r="AF13" s="208"/>
      <c r="AG13" s="208"/>
      <c r="AH13" s="208"/>
      <c r="AI13" s="208"/>
      <c r="AJ13" s="208"/>
      <c r="AK13" s="208"/>
    </row>
    <row r="14" spans="2:40" ht="12" customHeight="1" x14ac:dyDescent="0.35">
      <c r="C14" s="215" t="s">
        <v>493</v>
      </c>
      <c r="D14" s="117"/>
      <c r="E14" s="117"/>
      <c r="F14" s="117"/>
      <c r="G14" s="117"/>
      <c r="H14" s="117"/>
      <c r="I14" s="117"/>
      <c r="J14" s="117"/>
      <c r="K14" s="117"/>
      <c r="L14" s="117"/>
      <c r="M14" s="117"/>
      <c r="N14" s="117"/>
      <c r="O14" s="117"/>
      <c r="P14" s="117"/>
      <c r="Q14" s="117"/>
      <c r="R14" s="117"/>
      <c r="S14" s="117"/>
      <c r="T14" s="117"/>
      <c r="U14" s="140"/>
      <c r="V14" s="140"/>
      <c r="W14" s="117"/>
      <c r="X14" s="117"/>
      <c r="Y14" s="117"/>
      <c r="Z14" s="117"/>
      <c r="AA14" s="117"/>
      <c r="AB14" s="117"/>
      <c r="AC14" s="117"/>
      <c r="AD14" s="117"/>
      <c r="AE14" s="117"/>
      <c r="AF14" s="117"/>
      <c r="AG14" s="117"/>
      <c r="AH14" s="117"/>
      <c r="AI14" s="117"/>
      <c r="AJ14" s="117"/>
      <c r="AK14" s="117"/>
    </row>
  </sheetData>
  <conditionalFormatting sqref="D14:T14">
    <cfRule type="cellIs" dxfId="4" priority="1" operator="equal">
      <formula>FALSE</formula>
    </cfRule>
  </conditionalFormatting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90808C-4615-491F-90D6-BB9A184F7CF8}">
  <sheetPr>
    <tabColor theme="3"/>
  </sheetPr>
  <dimension ref="B5:S9"/>
  <sheetViews>
    <sheetView showGridLines="0" zoomScaleNormal="100" workbookViewId="0">
      <selection activeCell="B9" sqref="B9"/>
    </sheetView>
  </sheetViews>
  <sheetFormatPr defaultColWidth="8.44140625" defaultRowHeight="12" customHeight="1" x14ac:dyDescent="0.35"/>
  <cols>
    <col min="1" max="1" width="4.21875" style="208" customWidth="1"/>
    <col min="2" max="2" width="17.109375" style="208" bestFit="1" customWidth="1"/>
    <col min="3" max="18" width="9.77734375" style="208" customWidth="1"/>
    <col min="19" max="19" width="11.5546875" style="208" bestFit="1" customWidth="1"/>
    <col min="20" max="39" width="9.77734375" style="208" customWidth="1"/>
    <col min="40" max="16384" width="8.44140625" style="208"/>
  </cols>
  <sheetData>
    <row r="5" spans="2:19" ht="12" customHeight="1" x14ac:dyDescent="0.35">
      <c r="B5" s="219"/>
      <c r="C5" s="220" t="s">
        <v>420</v>
      </c>
      <c r="D5" s="219"/>
      <c r="E5" s="219"/>
      <c r="F5" s="219"/>
      <c r="G5" s="219"/>
      <c r="H5" s="219"/>
      <c r="I5" s="219"/>
      <c r="J5" s="219"/>
      <c r="K5" s="219"/>
      <c r="L5" s="219"/>
      <c r="M5" s="219"/>
      <c r="N5" s="219"/>
      <c r="O5" s="219"/>
      <c r="P5" s="219"/>
    </row>
    <row r="6" spans="2:19" ht="12" customHeight="1" x14ac:dyDescent="0.35">
      <c r="B6" s="120"/>
      <c r="C6" s="243">
        <v>2006</v>
      </c>
      <c r="D6" s="243">
        <v>2007</v>
      </c>
      <c r="E6" s="243">
        <v>2008</v>
      </c>
      <c r="F6" s="243">
        <v>2009</v>
      </c>
      <c r="G6" s="243">
        <v>2010</v>
      </c>
      <c r="H6" s="243">
        <v>2011</v>
      </c>
      <c r="I6" s="243">
        <v>2012</v>
      </c>
      <c r="J6" s="243">
        <v>2013</v>
      </c>
      <c r="K6" s="243">
        <v>2014</v>
      </c>
      <c r="L6" s="243">
        <v>2015</v>
      </c>
      <c r="M6" s="243">
        <v>2016</v>
      </c>
      <c r="N6" s="243">
        <v>2017</v>
      </c>
      <c r="O6" s="243">
        <v>2018</v>
      </c>
      <c r="P6" s="243">
        <v>2019</v>
      </c>
      <c r="Q6" s="243">
        <v>2020</v>
      </c>
      <c r="R6" s="243">
        <v>2021</v>
      </c>
      <c r="S6" s="194">
        <v>2022</v>
      </c>
    </row>
    <row r="7" spans="2:19" ht="12" customHeight="1" x14ac:dyDescent="0.35">
      <c r="B7" s="243" t="s">
        <v>287</v>
      </c>
      <c r="C7" s="5">
        <v>3.3281789428340001</v>
      </c>
      <c r="D7" s="5">
        <v>1.9980319587140003</v>
      </c>
      <c r="E7" s="5">
        <v>2.6609728610860004</v>
      </c>
      <c r="F7" s="5">
        <v>1.6957999999999998</v>
      </c>
      <c r="G7" s="5">
        <v>2.5405340668155998</v>
      </c>
      <c r="H7" s="5">
        <v>3.8039174050000009</v>
      </c>
      <c r="I7" s="5">
        <v>2.3272008819110002</v>
      </c>
      <c r="J7" s="5">
        <v>2.4282298545139995</v>
      </c>
      <c r="K7" s="5">
        <v>5.2886650611599979</v>
      </c>
      <c r="L7" s="5">
        <v>4.3696111999999996</v>
      </c>
      <c r="M7" s="5">
        <v>6.6594357100609978</v>
      </c>
      <c r="N7" s="5">
        <v>9.4675968778355983</v>
      </c>
      <c r="O7" s="5">
        <v>15.259685156000009</v>
      </c>
      <c r="P7" s="5">
        <v>13.648096016100007</v>
      </c>
      <c r="Q7" s="5">
        <v>8.0661000595129977</v>
      </c>
      <c r="R7" s="5">
        <v>14.479532944999999</v>
      </c>
      <c r="S7" s="5">
        <v>3.0821045899999997</v>
      </c>
    </row>
    <row r="8" spans="2:19" ht="12" customHeight="1" x14ac:dyDescent="0.35">
      <c r="B8" s="243" t="s">
        <v>392</v>
      </c>
      <c r="C8" s="2">
        <v>53</v>
      </c>
      <c r="D8" s="2">
        <v>44</v>
      </c>
      <c r="E8" s="2">
        <v>48</v>
      </c>
      <c r="F8" s="2">
        <v>43</v>
      </c>
      <c r="G8" s="2">
        <v>51</v>
      </c>
      <c r="H8" s="2">
        <v>71</v>
      </c>
      <c r="I8" s="2">
        <v>98</v>
      </c>
      <c r="J8" s="2">
        <v>94</v>
      </c>
      <c r="K8" s="2">
        <v>166</v>
      </c>
      <c r="L8" s="2">
        <v>191</v>
      </c>
      <c r="M8" s="2">
        <v>190</v>
      </c>
      <c r="N8" s="2">
        <v>227</v>
      </c>
      <c r="O8" s="2">
        <v>234</v>
      </c>
      <c r="P8" s="2">
        <v>207</v>
      </c>
      <c r="Q8" s="2">
        <v>220</v>
      </c>
      <c r="R8" s="2">
        <v>216</v>
      </c>
      <c r="S8" s="2">
        <v>30</v>
      </c>
    </row>
    <row r="9" spans="2:19" ht="12" customHeight="1" x14ac:dyDescent="0.35">
      <c r="B9" s="215" t="s">
        <v>493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D8DD00-EC61-4D62-A729-1F83E39A75A0}">
  <sheetPr>
    <tabColor theme="3"/>
  </sheetPr>
  <dimension ref="A1:AL68"/>
  <sheetViews>
    <sheetView showGridLines="0" zoomScale="85" zoomScaleNormal="85" workbookViewId="0">
      <selection activeCell="B9" sqref="B9"/>
    </sheetView>
  </sheetViews>
  <sheetFormatPr defaultColWidth="11.5546875" defaultRowHeight="12" customHeight="1" x14ac:dyDescent="0.35"/>
  <cols>
    <col min="1" max="1" width="4.21875" style="208" customWidth="1"/>
    <col min="2" max="2" width="15.5546875" style="208" bestFit="1" customWidth="1"/>
    <col min="3" max="20" width="9.21875" style="208" customWidth="1"/>
    <col min="21" max="21" width="15.5546875" style="208" bestFit="1" customWidth="1"/>
    <col min="22" max="35" width="9.21875" style="208" customWidth="1"/>
    <col min="36" max="16384" width="11.5546875" style="208"/>
  </cols>
  <sheetData>
    <row r="1" spans="1:38" ht="12" customHeight="1" x14ac:dyDescent="0.35">
      <c r="A1" s="232"/>
    </row>
    <row r="5" spans="1:38" ht="12" customHeight="1" x14ac:dyDescent="0.35">
      <c r="B5" s="219"/>
      <c r="C5" s="220" t="s">
        <v>421</v>
      </c>
      <c r="D5" s="219"/>
      <c r="E5" s="219"/>
      <c r="F5" s="219"/>
      <c r="G5" s="219"/>
      <c r="H5" s="219"/>
      <c r="I5" s="219"/>
      <c r="J5" s="219"/>
      <c r="K5" s="219"/>
      <c r="L5" s="219"/>
      <c r="M5" s="219"/>
      <c r="N5" s="219"/>
      <c r="O5" s="219"/>
      <c r="P5" s="219"/>
      <c r="U5" s="219"/>
      <c r="V5" s="220" t="s">
        <v>422</v>
      </c>
      <c r="W5" s="219"/>
      <c r="X5" s="219"/>
      <c r="Y5" s="219"/>
      <c r="Z5" s="219"/>
      <c r="AA5" s="219"/>
      <c r="AB5" s="219"/>
      <c r="AC5" s="219"/>
      <c r="AD5" s="219"/>
      <c r="AE5" s="219"/>
      <c r="AF5" s="219"/>
      <c r="AG5" s="219"/>
      <c r="AH5" s="219"/>
      <c r="AI5" s="219"/>
    </row>
    <row r="6" spans="1:38" ht="12" customHeight="1" x14ac:dyDescent="0.35">
      <c r="B6" s="120"/>
      <c r="C6" s="243">
        <v>2006</v>
      </c>
      <c r="D6" s="243">
        <v>2007</v>
      </c>
      <c r="E6" s="243">
        <v>2008</v>
      </c>
      <c r="F6" s="243">
        <v>2009</v>
      </c>
      <c r="G6" s="243">
        <v>2010</v>
      </c>
      <c r="H6" s="243">
        <v>2011</v>
      </c>
      <c r="I6" s="243">
        <v>2012</v>
      </c>
      <c r="J6" s="243">
        <v>2013</v>
      </c>
      <c r="K6" s="243">
        <v>2014</v>
      </c>
      <c r="L6" s="243">
        <v>2015</v>
      </c>
      <c r="M6" s="243">
        <v>2016</v>
      </c>
      <c r="N6" s="243">
        <v>2017</v>
      </c>
      <c r="O6" s="243">
        <v>2018</v>
      </c>
      <c r="P6" s="243">
        <v>2019</v>
      </c>
      <c r="Q6" s="243">
        <v>2020</v>
      </c>
      <c r="R6" s="243">
        <v>2021</v>
      </c>
      <c r="S6" s="194">
        <v>2022</v>
      </c>
      <c r="T6" s="197"/>
      <c r="U6" s="120"/>
      <c r="V6" s="243">
        <v>2006</v>
      </c>
      <c r="W6" s="243">
        <v>2007</v>
      </c>
      <c r="X6" s="243">
        <v>2008</v>
      </c>
      <c r="Y6" s="243">
        <v>2009</v>
      </c>
      <c r="Z6" s="243">
        <v>2010</v>
      </c>
      <c r="AA6" s="243">
        <v>2011</v>
      </c>
      <c r="AB6" s="243">
        <v>2012</v>
      </c>
      <c r="AC6" s="243">
        <v>2013</v>
      </c>
      <c r="AD6" s="243">
        <v>2014</v>
      </c>
      <c r="AE6" s="243">
        <v>2015</v>
      </c>
      <c r="AF6" s="243">
        <v>2016</v>
      </c>
      <c r="AG6" s="243">
        <v>2017</v>
      </c>
      <c r="AH6" s="243">
        <v>2018</v>
      </c>
      <c r="AI6" s="243">
        <v>2019</v>
      </c>
      <c r="AJ6" s="243">
        <v>2020</v>
      </c>
      <c r="AK6" s="243">
        <v>2021</v>
      </c>
      <c r="AL6" s="194">
        <v>2022</v>
      </c>
    </row>
    <row r="7" spans="1:38" ht="12" customHeight="1" x14ac:dyDescent="0.35">
      <c r="B7" s="243" t="s">
        <v>317</v>
      </c>
      <c r="C7" s="5">
        <v>80</v>
      </c>
      <c r="D7" s="5">
        <v>100</v>
      </c>
      <c r="E7" s="5">
        <v>64</v>
      </c>
      <c r="F7" s="5">
        <v>43.4</v>
      </c>
      <c r="G7" s="5">
        <v>40</v>
      </c>
      <c r="H7" s="5">
        <v>40</v>
      </c>
      <c r="I7" s="5">
        <v>22</v>
      </c>
      <c r="J7" s="5">
        <v>27.2</v>
      </c>
      <c r="K7" s="5">
        <v>22.5</v>
      </c>
      <c r="L7" s="5">
        <v>20</v>
      </c>
      <c r="M7" s="5">
        <v>25</v>
      </c>
      <c r="N7" s="5">
        <v>25</v>
      </c>
      <c r="O7" s="5">
        <v>30.05</v>
      </c>
      <c r="P7" s="5">
        <v>35</v>
      </c>
      <c r="Q7" s="5">
        <v>40.261000000000003</v>
      </c>
      <c r="R7" s="5">
        <v>49.9998</v>
      </c>
      <c r="S7" s="5">
        <v>45</v>
      </c>
      <c r="U7" s="243" t="s">
        <v>317</v>
      </c>
      <c r="V7" s="25">
        <v>5.3260269999999998</v>
      </c>
      <c r="W7" s="25">
        <v>7.8575340000000002</v>
      </c>
      <c r="X7" s="25">
        <v>12.032876999999999</v>
      </c>
      <c r="Y7" s="25">
        <v>14.827396999999999</v>
      </c>
      <c r="Z7" s="25">
        <v>9.9780824999999993</v>
      </c>
      <c r="AA7" s="25">
        <v>9.6986299999999996</v>
      </c>
      <c r="AB7" s="25">
        <v>13.117808</v>
      </c>
      <c r="AC7" s="25">
        <v>11.1123285</v>
      </c>
      <c r="AD7" s="25">
        <v>12.09863</v>
      </c>
      <c r="AE7" s="25">
        <v>11.145205000000001</v>
      </c>
      <c r="AF7" s="25">
        <v>11.753424500000001</v>
      </c>
      <c r="AG7" s="25">
        <v>12.657534</v>
      </c>
      <c r="AH7" s="25">
        <v>10.783562</v>
      </c>
      <c r="AI7" s="25">
        <v>12.854794</v>
      </c>
      <c r="AJ7" s="25">
        <v>12.032876999999999</v>
      </c>
      <c r="AK7" s="25">
        <v>11.967123000000001</v>
      </c>
      <c r="AL7" s="25">
        <v>9.3698630000000005</v>
      </c>
    </row>
    <row r="8" spans="1:38" ht="12" customHeight="1" x14ac:dyDescent="0.35">
      <c r="B8" s="243" t="s">
        <v>318</v>
      </c>
      <c r="C8" s="4">
        <v>177.21251297812006</v>
      </c>
      <c r="D8" s="4">
        <v>184.55170549010396</v>
      </c>
      <c r="E8" s="4">
        <v>169.1039120416666</v>
      </c>
      <c r="F8" s="4">
        <v>134.69851970225182</v>
      </c>
      <c r="G8" s="4">
        <v>108.08210504516079</v>
      </c>
      <c r="H8" s="4">
        <v>147.08927497633127</v>
      </c>
      <c r="I8" s="4">
        <v>105.09553217009687</v>
      </c>
      <c r="J8" s="4">
        <v>87.357373729187486</v>
      </c>
      <c r="K8" s="4">
        <v>102.73914320196232</v>
      </c>
      <c r="L8" s="4">
        <v>96.451835025554999</v>
      </c>
      <c r="M8" s="4">
        <v>107.05736688031983</v>
      </c>
      <c r="N8" s="4">
        <v>92.05207642675802</v>
      </c>
      <c r="O8" s="4">
        <v>127.74302132955292</v>
      </c>
      <c r="P8" s="4">
        <v>122.04927392832116</v>
      </c>
      <c r="Q8" s="4">
        <v>144.36581795106582</v>
      </c>
      <c r="R8" s="4">
        <v>172.0890597507946</v>
      </c>
      <c r="S8" s="4">
        <v>386.48495149214671</v>
      </c>
      <c r="U8" s="243" t="s">
        <v>318</v>
      </c>
      <c r="V8" s="26">
        <v>8.4432267407407391</v>
      </c>
      <c r="W8" s="26">
        <v>9.2110621132075465</v>
      </c>
      <c r="X8" s="26">
        <v>15.393607185185184</v>
      </c>
      <c r="Y8" s="26">
        <v>16.410175942857144</v>
      </c>
      <c r="Z8" s="26">
        <v>13.425205275</v>
      </c>
      <c r="AA8" s="26">
        <v>13.764095026315786</v>
      </c>
      <c r="AB8" s="26">
        <v>21.68799336764706</v>
      </c>
      <c r="AC8" s="26">
        <v>12.346438262499998</v>
      </c>
      <c r="AD8" s="26">
        <v>14.46792695041322</v>
      </c>
      <c r="AE8" s="26">
        <v>14.447891110236219</v>
      </c>
      <c r="AF8" s="26">
        <v>13.092667058823526</v>
      </c>
      <c r="AG8" s="26">
        <v>15.167830112903227</v>
      </c>
      <c r="AH8" s="26">
        <v>12.7257022259887</v>
      </c>
      <c r="AI8" s="26">
        <v>13.946664733668337</v>
      </c>
      <c r="AJ8" s="26">
        <v>12.691743635135138</v>
      </c>
      <c r="AK8" s="26">
        <v>13.739144702020212</v>
      </c>
      <c r="AL8" s="26">
        <v>11.133222233644863</v>
      </c>
    </row>
    <row r="9" spans="1:38" ht="12" customHeight="1" x14ac:dyDescent="0.35">
      <c r="B9" s="215" t="s">
        <v>493</v>
      </c>
      <c r="U9" s="215" t="s">
        <v>493</v>
      </c>
    </row>
    <row r="32" spans="2:35" ht="12" customHeight="1" x14ac:dyDescent="0.35">
      <c r="B32" s="219"/>
      <c r="C32" s="220" t="s">
        <v>423</v>
      </c>
      <c r="D32" s="219"/>
      <c r="E32" s="219"/>
      <c r="F32" s="219"/>
      <c r="G32" s="219"/>
      <c r="H32" s="219"/>
      <c r="I32" s="219"/>
      <c r="J32" s="219"/>
      <c r="K32" s="219"/>
      <c r="L32" s="219"/>
      <c r="M32" s="219"/>
      <c r="N32" s="219"/>
      <c r="O32" s="219"/>
      <c r="P32" s="219"/>
      <c r="U32" s="219"/>
      <c r="V32" s="220" t="s">
        <v>424</v>
      </c>
      <c r="W32" s="219"/>
      <c r="X32" s="219"/>
      <c r="Y32" s="219"/>
      <c r="Z32" s="219"/>
      <c r="AA32" s="219"/>
      <c r="AB32" s="219"/>
      <c r="AC32" s="219"/>
      <c r="AD32" s="219"/>
      <c r="AE32" s="219"/>
      <c r="AF32" s="219"/>
      <c r="AG32" s="219"/>
      <c r="AH32" s="219"/>
      <c r="AI32" s="219"/>
    </row>
    <row r="33" spans="2:38" ht="12" customHeight="1" x14ac:dyDescent="0.35">
      <c r="B33" s="120"/>
      <c r="C33" s="243">
        <v>2006</v>
      </c>
      <c r="D33" s="243">
        <v>2007</v>
      </c>
      <c r="E33" s="243">
        <v>2008</v>
      </c>
      <c r="F33" s="243">
        <v>2009</v>
      </c>
      <c r="G33" s="243">
        <v>2010</v>
      </c>
      <c r="H33" s="243">
        <v>2011</v>
      </c>
      <c r="I33" s="243">
        <v>2012</v>
      </c>
      <c r="J33" s="243">
        <v>2013</v>
      </c>
      <c r="K33" s="243">
        <v>2014</v>
      </c>
      <c r="L33" s="243">
        <v>2015</v>
      </c>
      <c r="M33" s="243">
        <v>2016</v>
      </c>
      <c r="N33" s="243">
        <v>2017</v>
      </c>
      <c r="O33" s="243">
        <v>2018</v>
      </c>
      <c r="P33" s="243">
        <v>2019</v>
      </c>
      <c r="Q33" s="243">
        <v>2020</v>
      </c>
      <c r="R33" s="243">
        <v>2021</v>
      </c>
      <c r="S33" s="194">
        <v>2022</v>
      </c>
      <c r="U33" s="120"/>
      <c r="V33" s="243">
        <v>2006</v>
      </c>
      <c r="W33" s="243">
        <v>2007</v>
      </c>
      <c r="X33" s="243">
        <v>2008</v>
      </c>
      <c r="Y33" s="243">
        <v>2009</v>
      </c>
      <c r="Z33" s="243">
        <v>2010</v>
      </c>
      <c r="AA33" s="243">
        <v>2011</v>
      </c>
      <c r="AB33" s="243">
        <v>2012</v>
      </c>
      <c r="AC33" s="243">
        <v>2013</v>
      </c>
      <c r="AD33" s="243">
        <v>2014</v>
      </c>
      <c r="AE33" s="243">
        <v>2015</v>
      </c>
      <c r="AF33" s="243">
        <v>2016</v>
      </c>
      <c r="AG33" s="243">
        <v>2017</v>
      </c>
      <c r="AH33" s="243">
        <v>2018</v>
      </c>
      <c r="AI33" s="243">
        <v>2019</v>
      </c>
      <c r="AJ33" s="243">
        <v>2020</v>
      </c>
      <c r="AK33" s="243">
        <v>2021</v>
      </c>
      <c r="AL33" s="194">
        <v>2022</v>
      </c>
    </row>
    <row r="34" spans="2:38" ht="12" customHeight="1" x14ac:dyDescent="0.35">
      <c r="B34" s="193" t="s">
        <v>316</v>
      </c>
      <c r="C34" s="5">
        <v>248</v>
      </c>
      <c r="D34" s="5">
        <v>250</v>
      </c>
      <c r="E34" s="5">
        <v>213</v>
      </c>
      <c r="F34" s="5">
        <v>150</v>
      </c>
      <c r="G34" s="5">
        <v>140</v>
      </c>
      <c r="H34" s="5">
        <v>150.80000000000001</v>
      </c>
      <c r="I34" s="5">
        <v>87.197935000000001</v>
      </c>
      <c r="J34" s="5">
        <v>100</v>
      </c>
      <c r="K34" s="5">
        <v>85</v>
      </c>
      <c r="L34" s="5">
        <v>100</v>
      </c>
      <c r="M34" s="5">
        <v>111</v>
      </c>
      <c r="N34" s="5">
        <v>96.424921057000006</v>
      </c>
      <c r="O34" s="5">
        <v>105</v>
      </c>
      <c r="P34" s="5">
        <v>101.0425</v>
      </c>
      <c r="Q34" s="5">
        <v>127</v>
      </c>
      <c r="R34" s="5">
        <v>153.85000000000002</v>
      </c>
      <c r="S34" s="5">
        <v>222.18349999999998</v>
      </c>
      <c r="U34" s="243" t="s">
        <v>317</v>
      </c>
      <c r="V34" s="5">
        <v>27.02</v>
      </c>
      <c r="W34" s="5">
        <v>20</v>
      </c>
      <c r="X34" s="5">
        <v>25.725000000000001</v>
      </c>
      <c r="Y34" s="5">
        <v>19.399999999999999</v>
      </c>
      <c r="Z34" s="5">
        <v>16.899999999999999</v>
      </c>
      <c r="AA34" s="5">
        <v>6.2249999999999996</v>
      </c>
      <c r="AB34" s="5">
        <v>15.309875000000002</v>
      </c>
      <c r="AC34" s="5">
        <v>10</v>
      </c>
      <c r="AD34" s="5">
        <v>13.35</v>
      </c>
      <c r="AE34" s="5">
        <v>15</v>
      </c>
      <c r="AF34" s="5">
        <v>15</v>
      </c>
      <c r="AG34" s="5">
        <v>20</v>
      </c>
      <c r="AH34" s="5">
        <v>25</v>
      </c>
      <c r="AI34" s="5">
        <v>25</v>
      </c>
      <c r="AJ34" s="5">
        <v>15</v>
      </c>
      <c r="AK34" s="5">
        <v>25</v>
      </c>
      <c r="AL34" s="5">
        <v>30.47325</v>
      </c>
    </row>
    <row r="35" spans="2:38" ht="12" customHeight="1" x14ac:dyDescent="0.35">
      <c r="B35" s="193" t="s">
        <v>317</v>
      </c>
      <c r="C35" s="4">
        <v>80</v>
      </c>
      <c r="D35" s="4">
        <v>100</v>
      </c>
      <c r="E35" s="4">
        <v>64</v>
      </c>
      <c r="F35" s="4">
        <v>43.4</v>
      </c>
      <c r="G35" s="4">
        <v>40</v>
      </c>
      <c r="H35" s="4">
        <v>40</v>
      </c>
      <c r="I35" s="4">
        <v>22</v>
      </c>
      <c r="J35" s="4">
        <v>27.2</v>
      </c>
      <c r="K35" s="4">
        <v>22.5</v>
      </c>
      <c r="L35" s="4">
        <v>20</v>
      </c>
      <c r="M35" s="4">
        <v>25</v>
      </c>
      <c r="N35" s="4">
        <v>25</v>
      </c>
      <c r="O35" s="4">
        <v>30.05</v>
      </c>
      <c r="P35" s="4">
        <v>35</v>
      </c>
      <c r="Q35" s="4">
        <v>40.261000000000003</v>
      </c>
      <c r="R35" s="4">
        <v>49.9998</v>
      </c>
      <c r="S35" s="4">
        <v>45</v>
      </c>
      <c r="U35" s="243" t="s">
        <v>318</v>
      </c>
      <c r="V35" s="4">
        <v>73.959532062977786</v>
      </c>
      <c r="W35" s="4">
        <v>57.086627391828578</v>
      </c>
      <c r="X35" s="4">
        <v>70.025601607526326</v>
      </c>
      <c r="Y35" s="4">
        <v>52.993749999999999</v>
      </c>
      <c r="Z35" s="4">
        <v>61.964245532087801</v>
      </c>
      <c r="AA35" s="4">
        <v>70.442914907407413</v>
      </c>
      <c r="AB35" s="4">
        <v>35.260619422893953</v>
      </c>
      <c r="AC35" s="4">
        <v>38.543331024031751</v>
      </c>
      <c r="AD35" s="4">
        <v>46.391798782105269</v>
      </c>
      <c r="AE35" s="4">
        <v>33.872955038759692</v>
      </c>
      <c r="AF35" s="4">
        <v>56.435895847974571</v>
      </c>
      <c r="AG35" s="4">
        <v>59.172480486472487</v>
      </c>
      <c r="AH35" s="4">
        <v>90.293995005917168</v>
      </c>
      <c r="AI35" s="4">
        <v>89.203241935294102</v>
      </c>
      <c r="AJ35" s="4">
        <v>50.413125371956248</v>
      </c>
      <c r="AK35" s="4">
        <v>81.805270875706213</v>
      </c>
      <c r="AL35" s="4">
        <v>110.07516392857143</v>
      </c>
    </row>
    <row r="36" spans="2:38" ht="12" customHeight="1" x14ac:dyDescent="0.35">
      <c r="B36" s="193" t="s">
        <v>318</v>
      </c>
      <c r="C36" s="5">
        <v>177.21251297812006</v>
      </c>
      <c r="D36" s="5">
        <v>184.55170549010396</v>
      </c>
      <c r="E36" s="5">
        <v>169.1039120416666</v>
      </c>
      <c r="F36" s="5">
        <v>134.69851970225182</v>
      </c>
      <c r="G36" s="5">
        <v>108.08210504516079</v>
      </c>
      <c r="H36" s="5">
        <v>147.08927497633127</v>
      </c>
      <c r="I36" s="5">
        <v>105.09553217009687</v>
      </c>
      <c r="J36" s="5">
        <v>87.357373729187486</v>
      </c>
      <c r="K36" s="5">
        <v>102.73914320196232</v>
      </c>
      <c r="L36" s="5">
        <v>96.451835025554999</v>
      </c>
      <c r="M36" s="5">
        <v>107.05736688031983</v>
      </c>
      <c r="N36" s="5">
        <v>92.05207642675802</v>
      </c>
      <c r="O36" s="5">
        <v>127.74302132955292</v>
      </c>
      <c r="P36" s="5">
        <v>122.04927392832116</v>
      </c>
      <c r="Q36" s="5">
        <v>144.36581795106582</v>
      </c>
      <c r="R36" s="5">
        <v>172.0890597507946</v>
      </c>
      <c r="S36" s="5">
        <v>386.48495149214671</v>
      </c>
      <c r="U36" s="215" t="s">
        <v>493</v>
      </c>
    </row>
    <row r="37" spans="2:38" ht="12" customHeight="1" x14ac:dyDescent="0.35">
      <c r="B37" s="193" t="s">
        <v>319</v>
      </c>
      <c r="C37" s="4">
        <v>22.114999999999998</v>
      </c>
      <c r="D37" s="4">
        <v>18.185000000000002</v>
      </c>
      <c r="E37" s="4">
        <v>16</v>
      </c>
      <c r="F37" s="4">
        <v>9.8721189999999996</v>
      </c>
      <c r="G37" s="4">
        <v>10.42239</v>
      </c>
      <c r="H37" s="4">
        <v>5.44</v>
      </c>
      <c r="I37" s="4">
        <v>5.2834580000000004</v>
      </c>
      <c r="J37" s="4">
        <v>5</v>
      </c>
      <c r="K37" s="4">
        <v>5</v>
      </c>
      <c r="L37" s="4">
        <v>3.5</v>
      </c>
      <c r="M37" s="4">
        <v>5</v>
      </c>
      <c r="N37" s="4">
        <v>6.9249999999999998</v>
      </c>
      <c r="O37" s="4">
        <v>10</v>
      </c>
      <c r="P37" s="4">
        <v>10</v>
      </c>
      <c r="Q37" s="4">
        <v>7.875</v>
      </c>
      <c r="R37" s="4">
        <v>10.688649999999999</v>
      </c>
      <c r="S37" s="4">
        <v>5.3567</v>
      </c>
    </row>
    <row r="38" spans="2:38" ht="12" customHeight="1" x14ac:dyDescent="0.35">
      <c r="B38" s="193" t="s">
        <v>267</v>
      </c>
      <c r="C38" s="6">
        <v>175</v>
      </c>
      <c r="D38" s="6">
        <v>183</v>
      </c>
      <c r="E38" s="6">
        <v>177</v>
      </c>
      <c r="F38" s="6">
        <v>135</v>
      </c>
      <c r="G38" s="6">
        <v>153</v>
      </c>
      <c r="H38" s="6">
        <v>169</v>
      </c>
      <c r="I38" s="6">
        <v>217</v>
      </c>
      <c r="J38" s="6">
        <v>256</v>
      </c>
      <c r="K38" s="6">
        <v>371</v>
      </c>
      <c r="L38" s="6">
        <v>445</v>
      </c>
      <c r="M38" s="6">
        <v>472</v>
      </c>
      <c r="N38" s="6">
        <v>481</v>
      </c>
      <c r="O38" s="6">
        <v>566</v>
      </c>
      <c r="P38" s="6">
        <v>576</v>
      </c>
      <c r="Q38" s="6">
        <v>591</v>
      </c>
      <c r="R38" s="6">
        <v>764</v>
      </c>
      <c r="S38" s="6">
        <v>191</v>
      </c>
    </row>
    <row r="39" spans="2:38" ht="12" customHeight="1" x14ac:dyDescent="0.35">
      <c r="B39" s="215" t="s">
        <v>493</v>
      </c>
    </row>
    <row r="41" spans="2:38" ht="12" customHeight="1" x14ac:dyDescent="0.35">
      <c r="B41" s="222"/>
      <c r="C41" s="222"/>
      <c r="D41" s="222"/>
      <c r="E41" s="222"/>
      <c r="F41" s="222"/>
      <c r="G41" s="222"/>
      <c r="H41" s="222"/>
      <c r="I41" s="222"/>
      <c r="J41" s="222"/>
      <c r="K41" s="222"/>
      <c r="L41" s="222"/>
      <c r="M41" s="222"/>
      <c r="N41" s="222"/>
      <c r="O41" s="222"/>
      <c r="P41" s="222"/>
      <c r="Q41" s="222"/>
      <c r="R41" s="222"/>
      <c r="S41" s="222"/>
    </row>
    <row r="42" spans="2:38" ht="12" customHeight="1" x14ac:dyDescent="0.35">
      <c r="B42" s="222"/>
      <c r="C42" s="222"/>
      <c r="D42" s="222"/>
      <c r="E42" s="222"/>
      <c r="F42" s="222"/>
      <c r="G42" s="222"/>
      <c r="H42" s="222"/>
      <c r="I42" s="222"/>
      <c r="J42" s="222"/>
      <c r="K42" s="222"/>
      <c r="L42" s="222"/>
      <c r="M42" s="222"/>
      <c r="N42" s="222"/>
      <c r="O42" s="222"/>
      <c r="P42" s="222"/>
      <c r="Q42" s="222"/>
      <c r="R42" s="222"/>
      <c r="S42" s="222"/>
    </row>
    <row r="43" spans="2:38" ht="12" customHeight="1" x14ac:dyDescent="0.35">
      <c r="B43" s="222"/>
      <c r="C43" s="222"/>
      <c r="D43" s="222"/>
      <c r="E43" s="222"/>
      <c r="F43" s="222"/>
      <c r="G43" s="222"/>
      <c r="H43" s="222"/>
      <c r="I43" s="222"/>
      <c r="J43" s="222"/>
      <c r="K43" s="222"/>
      <c r="L43" s="222"/>
      <c r="M43" s="222"/>
      <c r="N43" s="222"/>
      <c r="O43" s="222"/>
      <c r="P43" s="222"/>
      <c r="Q43" s="222"/>
      <c r="R43" s="222"/>
      <c r="S43" s="222"/>
    </row>
    <row r="61" spans="2:38" ht="12" customHeight="1" x14ac:dyDescent="0.35">
      <c r="V61" s="233"/>
      <c r="W61" s="233"/>
      <c r="X61" s="233"/>
      <c r="Y61" s="233"/>
      <c r="Z61" s="233"/>
      <c r="AA61" s="233"/>
      <c r="AB61" s="233"/>
      <c r="AC61" s="233"/>
      <c r="AD61" s="233"/>
      <c r="AE61" s="233"/>
      <c r="AF61" s="233"/>
      <c r="AG61" s="233"/>
      <c r="AH61" s="233"/>
      <c r="AI61" s="233"/>
      <c r="AJ61" s="233"/>
    </row>
    <row r="62" spans="2:38" ht="12" customHeight="1" x14ac:dyDescent="0.35">
      <c r="V62" s="198"/>
      <c r="W62" s="198"/>
      <c r="X62" s="198"/>
      <c r="Y62" s="198"/>
      <c r="Z62" s="198"/>
      <c r="AA62" s="198"/>
      <c r="AB62" s="198"/>
      <c r="AC62" s="198"/>
      <c r="AD62" s="198"/>
      <c r="AE62" s="198"/>
      <c r="AF62" s="198"/>
      <c r="AG62" s="198"/>
      <c r="AH62" s="198"/>
      <c r="AI62" s="198"/>
      <c r="AJ62" s="198"/>
    </row>
    <row r="63" spans="2:38" ht="12" customHeight="1" x14ac:dyDescent="0.35">
      <c r="U63" s="219"/>
      <c r="V63" s="220" t="s">
        <v>425</v>
      </c>
      <c r="W63" s="219"/>
      <c r="X63" s="219"/>
      <c r="Y63" s="219"/>
      <c r="Z63" s="219"/>
      <c r="AA63" s="219"/>
      <c r="AB63" s="219"/>
      <c r="AC63" s="219"/>
      <c r="AD63" s="219"/>
      <c r="AE63" s="219"/>
      <c r="AF63" s="219"/>
      <c r="AG63" s="219"/>
      <c r="AH63" s="219"/>
      <c r="AI63" s="219"/>
    </row>
    <row r="64" spans="2:38" ht="12" customHeight="1" x14ac:dyDescent="0.35">
      <c r="B64" s="219"/>
      <c r="C64" s="220" t="s">
        <v>426</v>
      </c>
      <c r="D64" s="219"/>
      <c r="E64" s="219"/>
      <c r="F64" s="219"/>
      <c r="G64" s="219"/>
      <c r="H64" s="219"/>
      <c r="I64" s="219"/>
      <c r="J64" s="219"/>
      <c r="K64" s="219"/>
      <c r="L64" s="219"/>
      <c r="M64" s="219"/>
      <c r="N64" s="219"/>
      <c r="O64" s="219"/>
      <c r="P64" s="219"/>
      <c r="U64" s="120"/>
      <c r="V64" s="243">
        <v>2006</v>
      </c>
      <c r="W64" s="243">
        <v>2007</v>
      </c>
      <c r="X64" s="243">
        <v>2008</v>
      </c>
      <c r="Y64" s="243">
        <v>2009</v>
      </c>
      <c r="Z64" s="243">
        <v>2010</v>
      </c>
      <c r="AA64" s="243">
        <v>2011</v>
      </c>
      <c r="AB64" s="243">
        <v>2012</v>
      </c>
      <c r="AC64" s="243">
        <v>2013</v>
      </c>
      <c r="AD64" s="243">
        <v>2014</v>
      </c>
      <c r="AE64" s="243">
        <v>2015</v>
      </c>
      <c r="AF64" s="243">
        <v>2016</v>
      </c>
      <c r="AG64" s="243">
        <v>2017</v>
      </c>
      <c r="AH64" s="243">
        <v>2018</v>
      </c>
      <c r="AI64" s="243">
        <v>2019</v>
      </c>
      <c r="AJ64" s="243">
        <v>2020</v>
      </c>
      <c r="AK64" s="243">
        <v>2021</v>
      </c>
      <c r="AL64" s="194">
        <v>2022</v>
      </c>
    </row>
    <row r="65" spans="2:38" ht="12" customHeight="1" x14ac:dyDescent="0.35">
      <c r="B65" s="120"/>
      <c r="C65" s="243">
        <v>2006</v>
      </c>
      <c r="D65" s="243">
        <v>2007</v>
      </c>
      <c r="E65" s="243">
        <v>2008</v>
      </c>
      <c r="F65" s="243">
        <v>2009</v>
      </c>
      <c r="G65" s="243">
        <v>2010</v>
      </c>
      <c r="H65" s="243">
        <v>2011</v>
      </c>
      <c r="I65" s="243">
        <v>2012</v>
      </c>
      <c r="J65" s="243">
        <v>2013</v>
      </c>
      <c r="K65" s="243">
        <v>2014</v>
      </c>
      <c r="L65" s="243">
        <v>2015</v>
      </c>
      <c r="M65" s="243">
        <v>2016</v>
      </c>
      <c r="N65" s="243">
        <v>2017</v>
      </c>
      <c r="O65" s="243">
        <v>2018</v>
      </c>
      <c r="P65" s="243">
        <v>2019</v>
      </c>
      <c r="Q65" s="243">
        <v>2020</v>
      </c>
      <c r="R65" s="243">
        <v>2021</v>
      </c>
      <c r="S65" s="194">
        <v>2022</v>
      </c>
      <c r="U65" s="243" t="s">
        <v>317</v>
      </c>
      <c r="V65" s="199">
        <v>0.49186911450000004</v>
      </c>
      <c r="W65" s="199">
        <v>0.3333333329999999</v>
      </c>
      <c r="X65" s="199">
        <v>0.24258590400000002</v>
      </c>
      <c r="Y65" s="199">
        <v>3.5031846999999949E-2</v>
      </c>
      <c r="Z65" s="199">
        <v>0</v>
      </c>
      <c r="AA65" s="199">
        <v>6.1032863999999964E-2</v>
      </c>
      <c r="AB65" s="199">
        <v>0.28466739849999989</v>
      </c>
      <c r="AC65" s="199">
        <v>0.19999999999999996</v>
      </c>
      <c r="AD65" s="199">
        <v>9.5238095000000023E-2</v>
      </c>
      <c r="AE65" s="199">
        <v>0.39999999999999991</v>
      </c>
      <c r="AF65" s="199">
        <v>0.25505023599999999</v>
      </c>
      <c r="AG65" s="199">
        <v>0.44896640799999998</v>
      </c>
      <c r="AH65" s="199">
        <v>0.40943602900000009</v>
      </c>
      <c r="AI65" s="199">
        <v>0.35900039800000005</v>
      </c>
      <c r="AJ65" s="199">
        <v>0.40262839549999985</v>
      </c>
      <c r="AK65" s="199">
        <v>0.60700229700000019</v>
      </c>
      <c r="AL65" s="199">
        <v>0.61233792549999988</v>
      </c>
    </row>
    <row r="66" spans="2:38" ht="12" customHeight="1" x14ac:dyDescent="0.35">
      <c r="B66" s="243" t="s">
        <v>317</v>
      </c>
      <c r="C66" s="25">
        <v>2.3671230000000003</v>
      </c>
      <c r="D66" s="25">
        <v>2.7945205</v>
      </c>
      <c r="E66" s="25">
        <v>2.9013694999999999</v>
      </c>
      <c r="F66" s="25">
        <v>2.6356165000000003</v>
      </c>
      <c r="G66" s="25">
        <v>2.90137</v>
      </c>
      <c r="H66" s="25">
        <v>2.9561644999999999</v>
      </c>
      <c r="I66" s="25">
        <v>3.3671229999999999</v>
      </c>
      <c r="J66" s="25">
        <v>3.20411</v>
      </c>
      <c r="K66" s="25">
        <v>2.6575340000000001</v>
      </c>
      <c r="L66" s="25">
        <v>2.5506850000000001</v>
      </c>
      <c r="M66" s="25">
        <v>2.383562</v>
      </c>
      <c r="N66" s="25">
        <v>2.5260274999999996</v>
      </c>
      <c r="O66" s="25">
        <v>2.6657535000000001</v>
      </c>
      <c r="P66" s="25">
        <v>2.7328770000000002</v>
      </c>
      <c r="Q66" s="25">
        <v>2.2150685000000001</v>
      </c>
      <c r="R66" s="25">
        <v>2.2904110000000002</v>
      </c>
      <c r="S66" s="25">
        <v>1.5547944999999999</v>
      </c>
      <c r="U66" s="243" t="s">
        <v>318</v>
      </c>
      <c r="V66" s="200">
        <v>1.0562766417718485</v>
      </c>
      <c r="W66" s="200">
        <v>0.62299070024950498</v>
      </c>
      <c r="X66" s="200">
        <v>0.80608540765106751</v>
      </c>
      <c r="Y66" s="200">
        <v>1.3625223800746156</v>
      </c>
      <c r="Z66" s="200">
        <v>0.87280101063536275</v>
      </c>
      <c r="AA66" s="200">
        <v>1.1652910401985195</v>
      </c>
      <c r="AB66" s="200">
        <v>0.93451454454166694</v>
      </c>
      <c r="AC66" s="200">
        <v>5.7310277433841588</v>
      </c>
      <c r="AD66" s="200">
        <v>4.2751238565776593</v>
      </c>
      <c r="AE66" s="200">
        <v>1.3121426824796871</v>
      </c>
      <c r="AF66" s="200">
        <v>1.0879362298666857</v>
      </c>
      <c r="AG66" s="200">
        <v>1.0709756746931256</v>
      </c>
      <c r="AH66" s="200">
        <v>1.2281938800877592</v>
      </c>
      <c r="AI66" s="200">
        <v>1.0143129204222188</v>
      </c>
      <c r="AJ66" s="200">
        <v>1.5593832908413692</v>
      </c>
      <c r="AK66" s="200">
        <v>4.9853553012677692</v>
      </c>
      <c r="AL66" s="200">
        <v>7.5625568398889396</v>
      </c>
    </row>
    <row r="67" spans="2:38" ht="12" customHeight="1" x14ac:dyDescent="0.35">
      <c r="B67" s="243" t="s">
        <v>318</v>
      </c>
      <c r="C67" s="26">
        <v>2.6544783461538466</v>
      </c>
      <c r="D67" s="26">
        <v>2.6800841923076919</v>
      </c>
      <c r="E67" s="26">
        <v>3.0871666315789472</v>
      </c>
      <c r="F67" s="26">
        <v>2.6785803636363634</v>
      </c>
      <c r="G67" s="26">
        <v>2.8669520625000007</v>
      </c>
      <c r="H67" s="26">
        <v>3.2160354117647056</v>
      </c>
      <c r="I67" s="26">
        <v>3.1202930697674427</v>
      </c>
      <c r="J67" s="26">
        <v>3.5303752826086954</v>
      </c>
      <c r="K67" s="26">
        <v>3.2865078630136995</v>
      </c>
      <c r="L67" s="26">
        <v>2.8749491584158418</v>
      </c>
      <c r="M67" s="26">
        <v>2.853500842592593</v>
      </c>
      <c r="N67" s="26">
        <v>2.9399598658536594</v>
      </c>
      <c r="O67" s="26">
        <v>2.8440000100000016</v>
      </c>
      <c r="P67" s="26">
        <v>2.7836703412698429</v>
      </c>
      <c r="Q67" s="26">
        <v>2.4335791923076906</v>
      </c>
      <c r="R67" s="26">
        <v>2.4748448878923792</v>
      </c>
      <c r="S67" s="26">
        <v>2.0144692031249996</v>
      </c>
      <c r="U67" s="215" t="s">
        <v>493</v>
      </c>
    </row>
    <row r="68" spans="2:38" ht="12" customHeight="1" x14ac:dyDescent="0.35">
      <c r="B68" s="215" t="s">
        <v>493</v>
      </c>
    </row>
  </sheetData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3E9F0-1A48-433B-9889-5C3A2626005F}">
  <sheetPr>
    <tabColor theme="3"/>
  </sheetPr>
  <dimension ref="A1:T40"/>
  <sheetViews>
    <sheetView showGridLines="0" tabSelected="1" topLeftCell="A7" zoomScaleNormal="100" workbookViewId="0">
      <selection activeCell="O20" sqref="O20"/>
    </sheetView>
  </sheetViews>
  <sheetFormatPr defaultColWidth="11.77734375" defaultRowHeight="11.25" customHeight="1" x14ac:dyDescent="0.25"/>
  <cols>
    <col min="1" max="1" width="3.77734375" style="100" customWidth="1"/>
    <col min="2" max="2" width="22.109375" style="100" customWidth="1"/>
    <col min="3" max="18" width="11.77734375" style="100" customWidth="1"/>
    <col min="19" max="19" width="9.109375" style="100" customWidth="1"/>
    <col min="20" max="16384" width="11.77734375" style="100"/>
  </cols>
  <sheetData>
    <row r="1" spans="1:18" ht="12" customHeight="1" x14ac:dyDescent="0.25">
      <c r="A1" s="100" t="s">
        <v>427</v>
      </c>
    </row>
    <row r="2" spans="1:18" ht="12" customHeight="1" x14ac:dyDescent="0.25"/>
    <row r="3" spans="1:18" ht="12" customHeight="1" x14ac:dyDescent="0.25"/>
    <row r="4" spans="1:18" ht="12" customHeight="1" x14ac:dyDescent="0.25"/>
    <row r="5" spans="1:18" ht="12" customHeight="1" x14ac:dyDescent="0.25">
      <c r="C5" s="101" t="s">
        <v>428</v>
      </c>
    </row>
    <row r="6" spans="1:18" ht="12" customHeight="1" x14ac:dyDescent="0.25">
      <c r="B6" s="102"/>
      <c r="C6" s="258">
        <v>2006</v>
      </c>
      <c r="D6" s="259">
        <v>2007</v>
      </c>
      <c r="E6" s="259">
        <v>2008</v>
      </c>
      <c r="F6" s="259">
        <v>2009</v>
      </c>
      <c r="G6" s="259">
        <v>2010</v>
      </c>
      <c r="H6" s="259">
        <v>2011</v>
      </c>
      <c r="I6" s="259">
        <v>2012</v>
      </c>
      <c r="J6" s="259">
        <v>2013</v>
      </c>
      <c r="K6" s="259">
        <v>2014</v>
      </c>
      <c r="L6" s="259">
        <v>2015</v>
      </c>
      <c r="M6" s="259">
        <v>2016</v>
      </c>
      <c r="N6" s="259">
        <v>2017</v>
      </c>
      <c r="O6" s="259">
        <v>2018</v>
      </c>
      <c r="P6" s="259">
        <v>2019</v>
      </c>
      <c r="Q6" s="259">
        <v>2020</v>
      </c>
      <c r="R6" s="260">
        <v>2021</v>
      </c>
    </row>
    <row r="7" spans="1:18" ht="12" customHeight="1" x14ac:dyDescent="0.25">
      <c r="B7" s="261" t="s">
        <v>429</v>
      </c>
      <c r="C7" s="262">
        <v>79.808758755340961</v>
      </c>
      <c r="D7" s="263">
        <v>86.048783874997511</v>
      </c>
      <c r="E7" s="263">
        <v>90.778950571770082</v>
      </c>
      <c r="F7" s="263">
        <v>85.644324925589942</v>
      </c>
      <c r="G7" s="263">
        <v>79.587133929240068</v>
      </c>
      <c r="H7" s="263">
        <v>79.173388327510395</v>
      </c>
      <c r="I7" s="263">
        <v>72.030262562966911</v>
      </c>
      <c r="J7" s="263">
        <v>73.221816082465949</v>
      </c>
      <c r="K7" s="263">
        <v>80.012813210576013</v>
      </c>
      <c r="L7" s="263">
        <v>92.223287463441068</v>
      </c>
      <c r="M7" s="263">
        <v>112.64768796641231</v>
      </c>
      <c r="N7" s="263">
        <v>116.30989912475073</v>
      </c>
      <c r="O7" s="263">
        <v>144.47455477597956</v>
      </c>
      <c r="P7" s="263">
        <v>164.34346958524387</v>
      </c>
      <c r="Q7" s="263">
        <v>197.36361130737228</v>
      </c>
      <c r="R7" s="264">
        <v>230.0075937158052</v>
      </c>
    </row>
    <row r="8" spans="1:18" ht="12" customHeight="1" x14ac:dyDescent="0.25">
      <c r="B8" s="103" t="s">
        <v>75</v>
      </c>
      <c r="C8" s="104"/>
      <c r="D8" s="104"/>
      <c r="E8" s="104"/>
      <c r="F8" s="104"/>
      <c r="G8" s="104"/>
      <c r="H8" s="104"/>
      <c r="I8" s="104"/>
      <c r="J8" s="104"/>
      <c r="K8" s="104"/>
      <c r="L8" s="104"/>
      <c r="M8" s="104"/>
      <c r="N8" s="104"/>
      <c r="O8" s="104"/>
      <c r="P8" s="104"/>
      <c r="Q8" s="104"/>
      <c r="R8" s="104"/>
    </row>
    <row r="9" spans="1:18" ht="12" customHeight="1" x14ac:dyDescent="0.25"/>
    <row r="10" spans="1:18" ht="12" customHeight="1" x14ac:dyDescent="0.25">
      <c r="D10" s="105"/>
      <c r="E10" s="105">
        <v>2014</v>
      </c>
      <c r="F10" s="105">
        <v>2015</v>
      </c>
      <c r="G10" s="105">
        <v>2016</v>
      </c>
      <c r="H10" s="105">
        <v>2017</v>
      </c>
      <c r="I10" s="105">
        <v>2018</v>
      </c>
      <c r="J10" s="105">
        <v>2019</v>
      </c>
      <c r="K10" s="105">
        <v>2020</v>
      </c>
      <c r="L10" s="201">
        <v>2021</v>
      </c>
      <c r="M10" s="105" t="s">
        <v>281</v>
      </c>
    </row>
    <row r="11" spans="1:18" ht="12" customHeight="1" x14ac:dyDescent="0.25">
      <c r="C11" s="106"/>
      <c r="D11" s="105">
        <v>2005</v>
      </c>
      <c r="E11" s="107"/>
      <c r="F11" s="107"/>
      <c r="G11" s="107"/>
      <c r="H11" s="107"/>
      <c r="I11" s="107"/>
      <c r="J11" s="107"/>
      <c r="K11" s="107"/>
      <c r="L11" s="107"/>
      <c r="M11" s="202">
        <v>78.167511078165333</v>
      </c>
    </row>
    <row r="12" spans="1:18" ht="12" customHeight="1" x14ac:dyDescent="0.25">
      <c r="C12" s="108"/>
      <c r="D12" s="105">
        <v>2006</v>
      </c>
      <c r="E12" s="203"/>
      <c r="F12" s="203"/>
      <c r="G12" s="203"/>
      <c r="H12" s="203"/>
      <c r="I12" s="203"/>
      <c r="J12" s="203"/>
      <c r="K12" s="203"/>
      <c r="L12" s="109"/>
      <c r="M12" s="202">
        <v>79.808758755340961</v>
      </c>
    </row>
    <row r="13" spans="1:18" ht="12" customHeight="1" x14ac:dyDescent="0.25">
      <c r="C13" s="108"/>
      <c r="D13" s="105">
        <v>2007</v>
      </c>
      <c r="E13" s="203"/>
      <c r="F13" s="203"/>
      <c r="G13" s="203"/>
      <c r="H13" s="203"/>
      <c r="I13" s="203"/>
      <c r="J13" s="203"/>
      <c r="K13" s="203"/>
      <c r="L13" s="109"/>
      <c r="M13" s="202">
        <v>86.048783874997511</v>
      </c>
    </row>
    <row r="14" spans="1:18" ht="12" customHeight="1" x14ac:dyDescent="0.25">
      <c r="C14" s="108"/>
      <c r="D14" s="105">
        <v>2008</v>
      </c>
      <c r="E14" s="203"/>
      <c r="F14" s="203"/>
      <c r="G14" s="203"/>
      <c r="H14" s="203"/>
      <c r="I14" s="203"/>
      <c r="J14" s="203"/>
      <c r="K14" s="203"/>
      <c r="L14" s="109"/>
      <c r="M14" s="202">
        <v>90.778950571770082</v>
      </c>
    </row>
    <row r="15" spans="1:18" ht="12" customHeight="1" x14ac:dyDescent="0.25">
      <c r="C15" s="108"/>
      <c r="D15" s="105">
        <v>2009</v>
      </c>
      <c r="E15" s="203"/>
      <c r="F15" s="203"/>
      <c r="G15" s="203"/>
      <c r="H15" s="203"/>
      <c r="I15" s="203"/>
      <c r="J15" s="203"/>
      <c r="K15" s="203"/>
      <c r="L15" s="109"/>
      <c r="M15" s="202">
        <v>85.644324925589942</v>
      </c>
    </row>
    <row r="16" spans="1:18" ht="12" customHeight="1" x14ac:dyDescent="0.25">
      <c r="C16" s="108"/>
      <c r="D16" s="105">
        <v>2010</v>
      </c>
      <c r="E16" s="203"/>
      <c r="F16" s="203"/>
      <c r="G16" s="203"/>
      <c r="H16" s="203"/>
      <c r="I16" s="203"/>
      <c r="J16" s="203"/>
      <c r="K16" s="203"/>
      <c r="L16" s="109"/>
      <c r="M16" s="202">
        <v>79.587133929240068</v>
      </c>
    </row>
    <row r="17" spans="2:20" ht="12" customHeight="1" x14ac:dyDescent="0.25">
      <c r="C17" s="108"/>
      <c r="D17" s="105">
        <v>2011</v>
      </c>
      <c r="E17" s="203"/>
      <c r="F17" s="203"/>
      <c r="G17" s="203"/>
      <c r="H17" s="203"/>
      <c r="I17" s="203"/>
      <c r="J17" s="203"/>
      <c r="K17" s="203"/>
      <c r="L17" s="109"/>
      <c r="M17" s="202">
        <v>79.173388327510395</v>
      </c>
    </row>
    <row r="18" spans="2:20" ht="12" customHeight="1" x14ac:dyDescent="0.25">
      <c r="C18" s="108"/>
      <c r="D18" s="105">
        <v>2012</v>
      </c>
      <c r="E18" s="203"/>
      <c r="F18" s="203"/>
      <c r="G18" s="203"/>
      <c r="H18" s="203"/>
      <c r="I18" s="203"/>
      <c r="J18" s="203"/>
      <c r="K18" s="203"/>
      <c r="L18" s="109"/>
      <c r="M18" s="202">
        <v>72.030262562966911</v>
      </c>
    </row>
    <row r="19" spans="2:20" ht="12" customHeight="1" x14ac:dyDescent="0.25">
      <c r="C19" s="108"/>
      <c r="D19" s="105">
        <v>2013</v>
      </c>
      <c r="E19" s="203"/>
      <c r="F19" s="203"/>
      <c r="G19" s="203"/>
      <c r="H19" s="203"/>
      <c r="I19" s="203"/>
      <c r="J19" s="203"/>
      <c r="K19" s="203"/>
      <c r="L19" s="109"/>
      <c r="M19" s="202">
        <v>73.221816082465949</v>
      </c>
    </row>
    <row r="20" spans="2:20" ht="12" customHeight="1" x14ac:dyDescent="0.25">
      <c r="C20" s="108"/>
      <c r="D20" s="105">
        <v>2014</v>
      </c>
      <c r="E20" s="203"/>
      <c r="F20" s="203"/>
      <c r="G20" s="203"/>
      <c r="H20" s="203"/>
      <c r="I20" s="203"/>
      <c r="J20" s="203"/>
      <c r="K20" s="203"/>
      <c r="L20" s="109"/>
      <c r="M20" s="202">
        <v>80.012813210576013</v>
      </c>
    </row>
    <row r="21" spans="2:20" ht="12" customHeight="1" x14ac:dyDescent="0.25">
      <c r="C21" s="108"/>
      <c r="D21" s="105">
        <v>2015</v>
      </c>
      <c r="E21" s="203"/>
      <c r="F21" s="203"/>
      <c r="G21" s="203"/>
      <c r="H21" s="203"/>
      <c r="I21" s="203"/>
      <c r="J21" s="203"/>
      <c r="K21" s="203"/>
      <c r="L21" s="109"/>
      <c r="M21" s="202">
        <v>92.223287463441068</v>
      </c>
    </row>
    <row r="22" spans="2:20" ht="12" customHeight="1" x14ac:dyDescent="0.25">
      <c r="C22" s="108"/>
      <c r="D22" s="105">
        <v>2016</v>
      </c>
      <c r="E22" s="109"/>
      <c r="F22" s="109"/>
      <c r="G22" s="109"/>
      <c r="H22" s="109"/>
      <c r="I22" s="109"/>
      <c r="J22" s="109"/>
      <c r="K22" s="109"/>
      <c r="L22" s="109"/>
      <c r="M22" s="202">
        <v>112.64768796641231</v>
      </c>
      <c r="O22" s="110"/>
      <c r="P22" s="110"/>
      <c r="Q22" s="110"/>
    </row>
    <row r="23" spans="2:20" ht="12" customHeight="1" x14ac:dyDescent="0.25">
      <c r="C23" s="106"/>
      <c r="D23" s="111">
        <v>2017</v>
      </c>
      <c r="E23" s="109"/>
      <c r="F23" s="109"/>
      <c r="G23" s="109"/>
      <c r="H23" s="109"/>
      <c r="I23" s="109"/>
      <c r="J23" s="109"/>
      <c r="K23" s="109"/>
      <c r="L23" s="109"/>
      <c r="M23" s="202">
        <v>116.30989912475073</v>
      </c>
    </row>
    <row r="24" spans="2:20" ht="12" customHeight="1" x14ac:dyDescent="0.25">
      <c r="C24" s="106"/>
      <c r="D24" s="111">
        <v>2018</v>
      </c>
      <c r="M24" s="202">
        <v>144.47455477597956</v>
      </c>
    </row>
    <row r="25" spans="2:20" ht="12" customHeight="1" x14ac:dyDescent="0.25">
      <c r="C25" s="106"/>
      <c r="D25" s="111">
        <v>2019</v>
      </c>
      <c r="M25" s="202">
        <v>164.34346958524387</v>
      </c>
    </row>
    <row r="26" spans="2:20" ht="12" customHeight="1" x14ac:dyDescent="0.25">
      <c r="D26" s="111">
        <v>2020</v>
      </c>
      <c r="M26" s="202">
        <v>197.36361130737228</v>
      </c>
    </row>
    <row r="27" spans="2:20" ht="12" customHeight="1" x14ac:dyDescent="0.25">
      <c r="D27" s="204">
        <v>2021</v>
      </c>
      <c r="E27" s="203">
        <v>0.62800823752416091</v>
      </c>
      <c r="F27" s="203">
        <v>3.4629929199736615</v>
      </c>
      <c r="G27" s="203">
        <v>5.3344990034997561</v>
      </c>
      <c r="H27" s="203">
        <v>7.0640625042969223</v>
      </c>
      <c r="I27" s="203">
        <v>19.41318987372712</v>
      </c>
      <c r="J27" s="203">
        <v>39.843469485674056</v>
      </c>
      <c r="K27" s="203">
        <v>57.085805048774816</v>
      </c>
      <c r="L27" s="203">
        <v>96.42502631352734</v>
      </c>
      <c r="M27" s="202">
        <v>230.0075937158052</v>
      </c>
    </row>
    <row r="28" spans="2:20" ht="12" customHeight="1" x14ac:dyDescent="0.25">
      <c r="D28" s="204"/>
      <c r="M28" s="202"/>
    </row>
    <row r="29" spans="2:20" ht="12" customHeight="1" x14ac:dyDescent="0.25"/>
    <row r="30" spans="2:20" ht="12" customHeight="1" x14ac:dyDescent="0.35">
      <c r="J30" s="265"/>
      <c r="N30" s="266"/>
    </row>
    <row r="31" spans="2:20" ht="12" customHeight="1" x14ac:dyDescent="0.25">
      <c r="C31" s="101" t="s">
        <v>430</v>
      </c>
      <c r="M31" s="101" t="s">
        <v>430</v>
      </c>
    </row>
    <row r="32" spans="2:20" ht="12" customHeight="1" x14ac:dyDescent="0.25">
      <c r="B32" s="102"/>
      <c r="C32" s="234">
        <v>2014</v>
      </c>
      <c r="D32" s="234">
        <v>2015</v>
      </c>
      <c r="E32" s="234">
        <v>2016</v>
      </c>
      <c r="F32" s="234">
        <v>2017</v>
      </c>
      <c r="G32" s="234">
        <v>2018</v>
      </c>
      <c r="H32" s="234">
        <v>2019</v>
      </c>
      <c r="I32" s="234">
        <v>2020</v>
      </c>
      <c r="J32" s="234">
        <v>2021</v>
      </c>
      <c r="L32" s="102"/>
      <c r="M32" s="234">
        <v>2014</v>
      </c>
      <c r="N32" s="234">
        <v>2015</v>
      </c>
      <c r="O32" s="234">
        <v>2016</v>
      </c>
      <c r="P32" s="234">
        <v>2017</v>
      </c>
      <c r="Q32" s="234">
        <v>2018</v>
      </c>
      <c r="R32" s="234">
        <v>2019</v>
      </c>
      <c r="S32" s="234">
        <v>2020</v>
      </c>
      <c r="T32" s="234">
        <v>2021</v>
      </c>
    </row>
    <row r="33" spans="2:20" ht="12" customHeight="1" x14ac:dyDescent="0.25">
      <c r="B33" s="234" t="s">
        <v>431</v>
      </c>
      <c r="C33" s="267">
        <v>0.38327947279712449</v>
      </c>
      <c r="D33" s="267">
        <v>1.5967761054466043</v>
      </c>
      <c r="E33" s="267">
        <v>2.2418018487477624</v>
      </c>
      <c r="F33" s="267">
        <v>3.402072613142165</v>
      </c>
      <c r="G33" s="267">
        <v>7.4957882204863004</v>
      </c>
      <c r="H33" s="267">
        <v>16.160770922028213</v>
      </c>
      <c r="I33" s="267">
        <v>16.355120394534527</v>
      </c>
      <c r="J33" s="268">
        <v>23.365355443847999</v>
      </c>
      <c r="L33" s="234" t="s">
        <v>432</v>
      </c>
      <c r="M33" s="269">
        <v>0.15446486716812799</v>
      </c>
      <c r="N33" s="267">
        <v>0.6756517871071176</v>
      </c>
      <c r="O33" s="267">
        <v>0.78644761600872604</v>
      </c>
      <c r="P33" s="267">
        <v>1.5258520679568901</v>
      </c>
      <c r="Q33" s="267">
        <v>3.1088302130077166</v>
      </c>
      <c r="R33" s="267">
        <v>6.1159416521775043</v>
      </c>
      <c r="S33" s="267">
        <v>6.6014482272363102</v>
      </c>
      <c r="T33" s="268">
        <v>8.7780520303624137</v>
      </c>
    </row>
    <row r="34" spans="2:20" ht="12" customHeight="1" x14ac:dyDescent="0.25">
      <c r="B34" s="234" t="s">
        <v>417</v>
      </c>
      <c r="C34" s="270">
        <v>5.9825247662310899E-2</v>
      </c>
      <c r="D34" s="270">
        <v>0.88302995641161686</v>
      </c>
      <c r="E34" s="270">
        <v>0.92514139144788077</v>
      </c>
      <c r="F34" s="270">
        <v>1.1949080765646449</v>
      </c>
      <c r="G34" s="270">
        <v>4.025706707549694</v>
      </c>
      <c r="H34" s="270">
        <v>7.4268066420560652</v>
      </c>
      <c r="I34" s="270">
        <v>9.2983984498696959</v>
      </c>
      <c r="J34" s="271">
        <v>17.468712162015635</v>
      </c>
      <c r="L34" s="234" t="s">
        <v>434</v>
      </c>
      <c r="M34" s="272">
        <v>0.22881460562899664</v>
      </c>
      <c r="N34" s="270">
        <v>0.92112431833948627</v>
      </c>
      <c r="O34" s="270">
        <v>1.4553542327390347</v>
      </c>
      <c r="P34" s="270">
        <v>1.876220545185274</v>
      </c>
      <c r="Q34" s="270">
        <v>4.3869580074785839</v>
      </c>
      <c r="R34" s="270">
        <v>10.044829269850718</v>
      </c>
      <c r="S34" s="270">
        <v>9.7536721672982356</v>
      </c>
      <c r="T34" s="271">
        <v>14.58730341348557</v>
      </c>
    </row>
    <row r="35" spans="2:20" ht="12" customHeight="1" x14ac:dyDescent="0.25">
      <c r="B35" s="234" t="s">
        <v>418</v>
      </c>
      <c r="C35" s="273">
        <v>2.2549209398137302E-2</v>
      </c>
      <c r="D35" s="273">
        <v>0.42512025029844125</v>
      </c>
      <c r="E35" s="273">
        <v>1.0053658672375139</v>
      </c>
      <c r="F35" s="273">
        <v>1.2689817997056085</v>
      </c>
      <c r="G35" s="273">
        <v>4.276732278493717</v>
      </c>
      <c r="H35" s="273">
        <v>4.8333600346610046</v>
      </c>
      <c r="I35" s="273">
        <v>12.71582525874774</v>
      </c>
      <c r="J35" s="274">
        <v>21.831136658171349</v>
      </c>
      <c r="L35" s="234" t="s">
        <v>433</v>
      </c>
      <c r="M35" s="275">
        <v>5.9825247662310899E-2</v>
      </c>
      <c r="N35" s="273">
        <v>0.88302995641161686</v>
      </c>
      <c r="O35" s="273">
        <v>0.92514139144788077</v>
      </c>
      <c r="P35" s="273">
        <v>1.1949080765646449</v>
      </c>
      <c r="Q35" s="273">
        <v>4.025706707549694</v>
      </c>
      <c r="R35" s="273">
        <v>7.4268066420560652</v>
      </c>
      <c r="S35" s="273">
        <v>9.2983984498696959</v>
      </c>
      <c r="T35" s="274">
        <v>17.468712162015635</v>
      </c>
    </row>
    <row r="36" spans="2:20" ht="12" customHeight="1" x14ac:dyDescent="0.25">
      <c r="B36" s="234" t="s">
        <v>419</v>
      </c>
      <c r="C36" s="270">
        <v>0.16235430766658829</v>
      </c>
      <c r="D36" s="270">
        <v>0.55806660781699968</v>
      </c>
      <c r="E36" s="270">
        <v>1.1621898960665988</v>
      </c>
      <c r="F36" s="270">
        <v>1.1981000148845031</v>
      </c>
      <c r="G36" s="270">
        <v>3.6149626671974087</v>
      </c>
      <c r="H36" s="270">
        <v>11.42253188692877</v>
      </c>
      <c r="I36" s="270">
        <v>18.716460945622853</v>
      </c>
      <c r="J36" s="271">
        <v>33.759822049492357</v>
      </c>
      <c r="L36" s="234" t="s">
        <v>435</v>
      </c>
      <c r="M36" s="272">
        <v>2.2549209398137302E-2</v>
      </c>
      <c r="N36" s="270">
        <v>0.42512025029844125</v>
      </c>
      <c r="O36" s="270">
        <v>1.0053658672375139</v>
      </c>
      <c r="P36" s="270">
        <v>1.2689817997056085</v>
      </c>
      <c r="Q36" s="270">
        <v>4.276732278493717</v>
      </c>
      <c r="R36" s="270">
        <v>4.8333600346610046</v>
      </c>
      <c r="S36" s="270">
        <v>12.71582525874774</v>
      </c>
      <c r="T36" s="271">
        <v>21.831136658171349</v>
      </c>
    </row>
    <row r="37" spans="2:20" ht="12" customHeight="1" x14ac:dyDescent="0.25">
      <c r="B37" s="234" t="s">
        <v>436</v>
      </c>
      <c r="C37" s="276">
        <v>0.62800823752416091</v>
      </c>
      <c r="D37" s="276">
        <v>3.4629929199736615</v>
      </c>
      <c r="E37" s="276">
        <v>5.3344990034997561</v>
      </c>
      <c r="F37" s="276">
        <v>7.0640625042969223</v>
      </c>
      <c r="G37" s="276">
        <v>19.41318987372712</v>
      </c>
      <c r="H37" s="276">
        <v>39.843469485674056</v>
      </c>
      <c r="I37" s="276">
        <v>57.085805048774816</v>
      </c>
      <c r="J37" s="277">
        <v>96.42502631352734</v>
      </c>
      <c r="L37" s="234" t="s">
        <v>437</v>
      </c>
      <c r="M37" s="275">
        <v>0.16235430766658829</v>
      </c>
      <c r="N37" s="273">
        <v>0.55806660781699968</v>
      </c>
      <c r="O37" s="273">
        <v>1.1621898960665988</v>
      </c>
      <c r="P37" s="273">
        <v>1.1981000148845031</v>
      </c>
      <c r="Q37" s="273">
        <v>2.872189695616743</v>
      </c>
      <c r="R37" s="273">
        <v>11.42253188692877</v>
      </c>
      <c r="S37" s="273">
        <v>18.716460945622853</v>
      </c>
      <c r="T37" s="274">
        <v>28.861851405634766</v>
      </c>
    </row>
    <row r="38" spans="2:20" ht="12" customHeight="1" x14ac:dyDescent="0.25">
      <c r="B38" s="103" t="s">
        <v>75</v>
      </c>
      <c r="L38" s="234" t="s">
        <v>438</v>
      </c>
      <c r="M38" s="272">
        <v>0</v>
      </c>
      <c r="N38" s="270">
        <v>0</v>
      </c>
      <c r="O38" s="270">
        <v>0</v>
      </c>
      <c r="P38" s="270">
        <v>0</v>
      </c>
      <c r="Q38" s="270">
        <v>0.74277297158066602</v>
      </c>
      <c r="R38" s="270">
        <v>0</v>
      </c>
      <c r="S38" s="270">
        <v>0</v>
      </c>
      <c r="T38" s="271">
        <v>4.8979706438575903</v>
      </c>
    </row>
    <row r="39" spans="2:20" ht="19.5" customHeight="1" x14ac:dyDescent="0.25">
      <c r="L39" s="234" t="s">
        <v>436</v>
      </c>
      <c r="M39" s="278">
        <v>0.62800823752416113</v>
      </c>
      <c r="N39" s="276">
        <v>3.4629929199736615</v>
      </c>
      <c r="O39" s="276">
        <v>5.3344990034997544</v>
      </c>
      <c r="P39" s="276">
        <v>7.0640625042969205</v>
      </c>
      <c r="Q39" s="276">
        <v>19.41318987372712</v>
      </c>
      <c r="R39" s="276">
        <v>39.843469485674063</v>
      </c>
      <c r="S39" s="276">
        <v>57.08580504877483</v>
      </c>
      <c r="T39" s="277">
        <v>96.42502631352734</v>
      </c>
    </row>
    <row r="40" spans="2:20" ht="11.25" customHeight="1" x14ac:dyDescent="0.25">
      <c r="L40" s="103" t="s">
        <v>75</v>
      </c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3111D5-5F49-4145-B9A8-A53C95E21AE0}">
  <sheetPr>
    <tabColor theme="3"/>
  </sheetPr>
  <dimension ref="B5:M38"/>
  <sheetViews>
    <sheetView showGridLines="0" workbookViewId="0"/>
  </sheetViews>
  <sheetFormatPr defaultColWidth="14.44140625" defaultRowHeight="11.25" customHeight="1" x14ac:dyDescent="0.25"/>
  <cols>
    <col min="1" max="1" width="4.109375" style="281" customWidth="1"/>
    <col min="2" max="2" width="10.6640625" style="281" customWidth="1"/>
    <col min="3" max="5" width="14.44140625" style="280"/>
    <col min="6" max="11" width="14.44140625" style="281"/>
    <col min="12" max="12" width="14.44140625" style="281" customWidth="1"/>
    <col min="13" max="16384" width="14.44140625" style="281"/>
  </cols>
  <sheetData>
    <row r="5" spans="2:13" ht="11.25" customHeight="1" x14ac:dyDescent="0.25">
      <c r="B5" s="279" t="s">
        <v>439</v>
      </c>
    </row>
    <row r="6" spans="2:13" ht="11.25" customHeight="1" x14ac:dyDescent="0.25">
      <c r="B6" s="282" t="s">
        <v>440</v>
      </c>
      <c r="C6" s="283" t="s">
        <v>441</v>
      </c>
      <c r="D6" s="283" t="s">
        <v>442</v>
      </c>
      <c r="E6" s="235" t="s">
        <v>443</v>
      </c>
      <c r="H6" s="284"/>
    </row>
    <row r="7" spans="2:13" ht="11.25" customHeight="1" x14ac:dyDescent="0.25">
      <c r="B7" s="236">
        <v>1998</v>
      </c>
      <c r="C7" s="285">
        <v>-11.139566181079903</v>
      </c>
      <c r="D7" s="285">
        <v>3.0460119554639395</v>
      </c>
      <c r="E7" s="286">
        <v>-8.0935542256159643</v>
      </c>
      <c r="H7" s="287"/>
      <c r="I7" s="287"/>
      <c r="J7" s="287"/>
      <c r="L7" s="288"/>
      <c r="M7" s="288"/>
    </row>
    <row r="8" spans="2:13" ht="11.25" customHeight="1" x14ac:dyDescent="0.25">
      <c r="B8" s="237">
        <v>1999</v>
      </c>
      <c r="C8" s="289">
        <v>-20.111550523294103</v>
      </c>
      <c r="D8" s="289">
        <v>7.7100253058373367</v>
      </c>
      <c r="E8" s="290">
        <v>-12.401525217456765</v>
      </c>
      <c r="H8" s="287"/>
      <c r="I8" s="287"/>
      <c r="J8" s="287"/>
      <c r="L8" s="288"/>
      <c r="M8" s="288"/>
    </row>
    <row r="9" spans="2:13" ht="11.25" customHeight="1" x14ac:dyDescent="0.25">
      <c r="B9" s="238">
        <v>2000</v>
      </c>
      <c r="C9" s="291">
        <v>-39.192766655361716</v>
      </c>
      <c r="D9" s="291">
        <v>20.540406969435232</v>
      </c>
      <c r="E9" s="292">
        <v>-18.652359685926484</v>
      </c>
      <c r="H9" s="287"/>
      <c r="I9" s="287"/>
      <c r="J9" s="287"/>
      <c r="L9" s="288"/>
      <c r="M9" s="288"/>
    </row>
    <row r="10" spans="2:13" ht="11.25" customHeight="1" x14ac:dyDescent="0.25">
      <c r="B10" s="237">
        <v>2001</v>
      </c>
      <c r="C10" s="289">
        <v>-24.544978860436377</v>
      </c>
      <c r="D10" s="289">
        <v>8.7849499543643166</v>
      </c>
      <c r="E10" s="290">
        <v>-15.76002890607206</v>
      </c>
      <c r="H10" s="287"/>
      <c r="I10" s="287"/>
      <c r="J10" s="287"/>
      <c r="L10" s="288"/>
      <c r="M10" s="288"/>
    </row>
    <row r="11" spans="2:13" ht="11.25" customHeight="1" x14ac:dyDescent="0.25">
      <c r="B11" s="238">
        <v>2002</v>
      </c>
      <c r="C11" s="291">
        <v>-18.495776195231411</v>
      </c>
      <c r="D11" s="291">
        <v>5.9284819240289419</v>
      </c>
      <c r="E11" s="292">
        <v>-12.567294271202469</v>
      </c>
      <c r="H11" s="287"/>
      <c r="I11" s="287"/>
      <c r="J11" s="287"/>
      <c r="L11" s="288"/>
      <c r="M11" s="288"/>
    </row>
    <row r="12" spans="2:13" ht="11.25" customHeight="1" x14ac:dyDescent="0.25">
      <c r="B12" s="237">
        <v>2003</v>
      </c>
      <c r="C12" s="289">
        <v>-18.709415691570126</v>
      </c>
      <c r="D12" s="289">
        <v>7.0522961035958831</v>
      </c>
      <c r="E12" s="290">
        <v>-11.657119587974243</v>
      </c>
      <c r="H12" s="287"/>
      <c r="I12" s="287"/>
      <c r="J12" s="287"/>
      <c r="L12" s="288"/>
      <c r="M12" s="288"/>
    </row>
    <row r="13" spans="2:13" ht="11.25" customHeight="1" x14ac:dyDescent="0.25">
      <c r="B13" s="238">
        <v>2004</v>
      </c>
      <c r="C13" s="291">
        <v>-23.277431670145969</v>
      </c>
      <c r="D13" s="291">
        <v>10.509949254772225</v>
      </c>
      <c r="E13" s="292">
        <v>-12.767482415373744</v>
      </c>
      <c r="H13" s="287"/>
      <c r="I13" s="287"/>
      <c r="J13" s="287"/>
      <c r="L13" s="288"/>
      <c r="M13" s="288"/>
    </row>
    <row r="14" spans="2:13" ht="11.25" customHeight="1" x14ac:dyDescent="0.25">
      <c r="B14" s="237">
        <v>2005</v>
      </c>
      <c r="C14" s="289">
        <v>-22.603263091801274</v>
      </c>
      <c r="D14" s="289">
        <v>13.723462703632309</v>
      </c>
      <c r="E14" s="290">
        <v>-8.8798003881689649</v>
      </c>
      <c r="H14" s="287"/>
      <c r="I14" s="287"/>
      <c r="J14" s="287"/>
      <c r="L14" s="288"/>
      <c r="M14" s="288"/>
    </row>
    <row r="15" spans="2:13" ht="11.25" customHeight="1" x14ac:dyDescent="0.25">
      <c r="B15" s="238">
        <v>2006</v>
      </c>
      <c r="C15" s="291">
        <v>-25.117740872833448</v>
      </c>
      <c r="D15" s="291">
        <v>18.199205691726071</v>
      </c>
      <c r="E15" s="292">
        <v>-6.9185351811073765</v>
      </c>
      <c r="H15" s="287"/>
      <c r="I15" s="287"/>
      <c r="J15" s="287"/>
      <c r="L15" s="288"/>
      <c r="M15" s="288"/>
    </row>
    <row r="16" spans="2:13" ht="11.25" customHeight="1" x14ac:dyDescent="0.25">
      <c r="B16" s="237">
        <v>2007</v>
      </c>
      <c r="C16" s="289">
        <v>-26.177094453541393</v>
      </c>
      <c r="D16" s="289">
        <v>24.496689854057433</v>
      </c>
      <c r="E16" s="290">
        <v>-1.6804045994839605</v>
      </c>
      <c r="H16" s="287"/>
      <c r="I16" s="287"/>
      <c r="J16" s="287"/>
      <c r="L16" s="288"/>
      <c r="M16" s="288"/>
    </row>
    <row r="17" spans="2:13" ht="11.25" customHeight="1" x14ac:dyDescent="0.25">
      <c r="B17" s="238">
        <v>2008</v>
      </c>
      <c r="C17" s="291">
        <v>-26.710537698031526</v>
      </c>
      <c r="D17" s="291">
        <v>14.393250070460367</v>
      </c>
      <c r="E17" s="292">
        <v>-12.31728762757116</v>
      </c>
      <c r="H17" s="287"/>
      <c r="I17" s="287"/>
      <c r="J17" s="287"/>
      <c r="L17" s="288"/>
      <c r="M17" s="288"/>
    </row>
    <row r="18" spans="2:13" ht="11.25" customHeight="1" x14ac:dyDescent="0.25">
      <c r="B18" s="237">
        <v>2009</v>
      </c>
      <c r="C18" s="289">
        <v>-21.495194650219563</v>
      </c>
      <c r="D18" s="289">
        <v>9.8235243781493384</v>
      </c>
      <c r="E18" s="290">
        <v>-11.671670272070225</v>
      </c>
      <c r="H18" s="287"/>
      <c r="I18" s="287"/>
      <c r="J18" s="287"/>
      <c r="L18" s="288"/>
      <c r="M18" s="288"/>
    </row>
    <row r="19" spans="2:13" ht="11.25" customHeight="1" x14ac:dyDescent="0.25">
      <c r="B19" s="238">
        <v>2010</v>
      </c>
      <c r="C19" s="291">
        <v>-23.033819509033247</v>
      </c>
      <c r="D19" s="291">
        <v>20.75981103265703</v>
      </c>
      <c r="E19" s="292">
        <v>-2.2740084763762169</v>
      </c>
      <c r="H19" s="287"/>
      <c r="I19" s="287"/>
      <c r="J19" s="287"/>
      <c r="L19" s="288"/>
      <c r="M19" s="288"/>
    </row>
    <row r="20" spans="2:13" ht="11.25" customHeight="1" x14ac:dyDescent="0.25">
      <c r="B20" s="237">
        <v>2011</v>
      </c>
      <c r="C20" s="289">
        <v>-25.942012809935072</v>
      </c>
      <c r="D20" s="289">
        <v>23.765069465526004</v>
      </c>
      <c r="E20" s="290">
        <v>-2.176943344409068</v>
      </c>
      <c r="H20" s="287"/>
      <c r="I20" s="287"/>
      <c r="J20" s="287"/>
      <c r="L20" s="288"/>
      <c r="M20" s="288"/>
    </row>
    <row r="21" spans="2:13" ht="11.25" customHeight="1" x14ac:dyDescent="0.25">
      <c r="B21" s="238">
        <v>2012</v>
      </c>
      <c r="C21" s="291">
        <v>-25.527642052430206</v>
      </c>
      <c r="D21" s="291">
        <v>29.243007427687612</v>
      </c>
      <c r="E21" s="292">
        <v>3.7153653752574058</v>
      </c>
      <c r="H21" s="287"/>
      <c r="I21" s="287"/>
      <c r="J21" s="287"/>
      <c r="L21" s="288"/>
      <c r="M21" s="288"/>
    </row>
    <row r="22" spans="2:13" ht="11.25" customHeight="1" x14ac:dyDescent="0.25">
      <c r="B22" s="237">
        <v>2013</v>
      </c>
      <c r="C22" s="289">
        <v>-23.560983883221969</v>
      </c>
      <c r="D22" s="289">
        <v>32.173271344998241</v>
      </c>
      <c r="E22" s="290">
        <v>8.6122874617762726</v>
      </c>
      <c r="H22" s="287"/>
      <c r="I22" s="287"/>
      <c r="J22" s="287"/>
      <c r="L22" s="288"/>
      <c r="M22" s="288"/>
    </row>
    <row r="23" spans="2:13" ht="11.25" customHeight="1" x14ac:dyDescent="0.25">
      <c r="B23" s="238">
        <v>2014</v>
      </c>
      <c r="C23" s="291">
        <v>-27.619137912203179</v>
      </c>
      <c r="D23" s="291">
        <v>37.169081397689169</v>
      </c>
      <c r="E23" s="292">
        <v>9.5499434854859899</v>
      </c>
      <c r="H23" s="287"/>
      <c r="I23" s="287"/>
      <c r="J23" s="287"/>
      <c r="L23" s="288"/>
      <c r="M23" s="288"/>
    </row>
    <row r="24" spans="2:13" ht="11.25" customHeight="1" x14ac:dyDescent="0.25">
      <c r="B24" s="237">
        <v>2015</v>
      </c>
      <c r="C24" s="289">
        <v>-31.549097547227106</v>
      </c>
      <c r="D24" s="289">
        <v>43.825715135470951</v>
      </c>
      <c r="E24" s="290">
        <v>12.276617588243845</v>
      </c>
      <c r="H24" s="287"/>
      <c r="I24" s="287"/>
      <c r="J24" s="287"/>
      <c r="L24" s="288"/>
      <c r="M24" s="288"/>
    </row>
    <row r="25" spans="2:13" ht="11.25" customHeight="1" x14ac:dyDescent="0.25">
      <c r="B25" s="238">
        <v>2016</v>
      </c>
      <c r="C25" s="291">
        <v>-31.75427547915082</v>
      </c>
      <c r="D25" s="291">
        <v>34.064681821600729</v>
      </c>
      <c r="E25" s="292">
        <v>2.3104063424499088</v>
      </c>
      <c r="H25" s="287"/>
      <c r="I25" s="287"/>
      <c r="J25" s="287"/>
      <c r="L25" s="288"/>
      <c r="M25" s="288"/>
    </row>
    <row r="26" spans="2:13" ht="11.25" customHeight="1" x14ac:dyDescent="0.25">
      <c r="B26" s="237">
        <v>2017</v>
      </c>
      <c r="C26" s="289">
        <v>-38.561018734843806</v>
      </c>
      <c r="D26" s="289">
        <v>39.622469452861381</v>
      </c>
      <c r="E26" s="290">
        <v>1.061450718017575</v>
      </c>
      <c r="H26" s="287"/>
      <c r="I26" s="287"/>
      <c r="J26" s="287"/>
      <c r="L26" s="288"/>
      <c r="M26" s="288"/>
    </row>
    <row r="27" spans="2:13" ht="11.25" customHeight="1" x14ac:dyDescent="0.25">
      <c r="B27" s="238">
        <v>2018</v>
      </c>
      <c r="C27" s="291">
        <v>-48.670089627548606</v>
      </c>
      <c r="D27" s="291">
        <v>43.565322814130724</v>
      </c>
      <c r="E27" s="292">
        <v>-5.1047668134178821</v>
      </c>
    </row>
    <row r="28" spans="2:13" ht="11.25" customHeight="1" x14ac:dyDescent="0.25">
      <c r="B28" s="237">
        <v>2019</v>
      </c>
      <c r="C28" s="289">
        <v>-51.796494030813477</v>
      </c>
      <c r="D28" s="289">
        <v>40.076199320353894</v>
      </c>
      <c r="E28" s="290">
        <v>-11.720294710459584</v>
      </c>
    </row>
    <row r="29" spans="2:13" ht="11.25" customHeight="1" x14ac:dyDescent="0.25">
      <c r="B29" s="238">
        <v>2020</v>
      </c>
      <c r="C29" s="291">
        <v>-62.14306465942213</v>
      </c>
      <c r="D29" s="291">
        <v>53.812704697769313</v>
      </c>
      <c r="E29" s="292">
        <v>-8.3303599616528174</v>
      </c>
    </row>
    <row r="30" spans="2:13" ht="11.25" customHeight="1" x14ac:dyDescent="0.25">
      <c r="B30" s="239">
        <v>2021</v>
      </c>
      <c r="C30" s="293">
        <v>-81.959513730390626</v>
      </c>
      <c r="D30" s="293">
        <v>78.053695570475242</v>
      </c>
      <c r="E30" s="294">
        <v>-3.9058181599153841</v>
      </c>
    </row>
    <row r="31" spans="2:13" ht="11.25" customHeight="1" x14ac:dyDescent="0.25">
      <c r="B31" s="103" t="s">
        <v>75</v>
      </c>
    </row>
    <row r="33" spans="3:5" ht="11.25" customHeight="1" x14ac:dyDescent="0.25">
      <c r="C33" s="295"/>
    </row>
    <row r="36" spans="3:5" ht="11.25" customHeight="1" x14ac:dyDescent="0.25">
      <c r="C36" s="295"/>
    </row>
    <row r="38" spans="3:5" ht="11.25" customHeight="1" x14ac:dyDescent="0.25">
      <c r="E38" s="295"/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1359C9-F5B7-4295-97BE-A6A72FD53010}">
  <sheetPr>
    <tabColor theme="3"/>
  </sheetPr>
  <dimension ref="B5:T13"/>
  <sheetViews>
    <sheetView showGridLines="0" topLeftCell="A13" workbookViewId="0"/>
  </sheetViews>
  <sheetFormatPr defaultColWidth="11.5546875" defaultRowHeight="14.5" x14ac:dyDescent="0.35"/>
  <cols>
    <col min="1" max="1" width="11.5546875" style="208"/>
    <col min="2" max="2" width="32.5546875" style="208" bestFit="1" customWidth="1"/>
    <col min="3" max="16384" width="11.5546875" style="208"/>
  </cols>
  <sheetData>
    <row r="5" spans="2:20" ht="15.5" x14ac:dyDescent="0.35">
      <c r="B5" s="205"/>
      <c r="C5" s="206" t="s">
        <v>444</v>
      </c>
      <c r="D5" s="207"/>
      <c r="E5" s="207"/>
      <c r="F5" s="207"/>
      <c r="G5" s="207"/>
      <c r="H5" s="207"/>
      <c r="I5" s="207"/>
      <c r="J5" s="207"/>
      <c r="K5" s="207"/>
      <c r="L5" s="207"/>
      <c r="M5" s="207"/>
      <c r="N5" s="205"/>
    </row>
    <row r="6" spans="2:20" x14ac:dyDescent="0.35">
      <c r="B6" s="209"/>
      <c r="C6" s="243">
        <v>2006</v>
      </c>
      <c r="D6" s="243">
        <v>2007</v>
      </c>
      <c r="E6" s="243">
        <v>2008</v>
      </c>
      <c r="F6" s="243">
        <v>2009</v>
      </c>
      <c r="G6" s="243">
        <v>2010</v>
      </c>
      <c r="H6" s="243">
        <v>2011</v>
      </c>
      <c r="I6" s="243">
        <v>2012</v>
      </c>
      <c r="J6" s="243">
        <v>2013</v>
      </c>
      <c r="K6" s="243">
        <v>2014</v>
      </c>
      <c r="L6" s="243">
        <v>2015</v>
      </c>
      <c r="M6" s="243">
        <v>2016</v>
      </c>
      <c r="N6" s="243">
        <v>2017</v>
      </c>
      <c r="O6" s="243">
        <v>2018</v>
      </c>
      <c r="P6" s="243">
        <v>2019</v>
      </c>
      <c r="Q6" s="243">
        <v>2020</v>
      </c>
      <c r="R6" s="243">
        <v>2021</v>
      </c>
      <c r="S6" s="194">
        <v>2022</v>
      </c>
    </row>
    <row r="7" spans="2:20" x14ac:dyDescent="0.35">
      <c r="B7" s="243" t="s">
        <v>445</v>
      </c>
      <c r="C7" s="24">
        <v>10.751300697426997</v>
      </c>
      <c r="D7" s="24">
        <v>11.975374476713998</v>
      </c>
      <c r="E7" s="24">
        <v>12.766660606375</v>
      </c>
      <c r="F7" s="24">
        <v>5.0714116272700007</v>
      </c>
      <c r="G7" s="24">
        <v>8.5084646009095994</v>
      </c>
      <c r="H7" s="24">
        <v>8.6292476929999999</v>
      </c>
      <c r="I7" s="24">
        <v>6.4754415209109997</v>
      </c>
      <c r="J7" s="24">
        <v>10.435659151730002</v>
      </c>
      <c r="K7" s="24">
        <v>10.574233815927997</v>
      </c>
      <c r="L7" s="24">
        <v>15.530771649372006</v>
      </c>
      <c r="M7" s="24">
        <v>20.271101573511011</v>
      </c>
      <c r="N7" s="24">
        <v>21.381205723520594</v>
      </c>
      <c r="O7" s="24">
        <v>27.275357726527009</v>
      </c>
      <c r="P7" s="24">
        <v>30.353136826886978</v>
      </c>
      <c r="Q7" s="24">
        <v>27.087657501832009</v>
      </c>
      <c r="R7" s="24">
        <v>44.086983733000018</v>
      </c>
      <c r="S7" s="24">
        <v>11.003257049999998</v>
      </c>
    </row>
    <row r="8" spans="2:20" x14ac:dyDescent="0.35">
      <c r="B8" s="243" t="s">
        <v>446</v>
      </c>
      <c r="C8" s="16">
        <v>20.260889073744</v>
      </c>
      <c r="D8" s="16">
        <v>21.797587627974998</v>
      </c>
      <c r="E8" s="16">
        <v>17.164731825</v>
      </c>
      <c r="F8" s="16">
        <v>13.112888532534003</v>
      </c>
      <c r="G8" s="16">
        <v>8.0280974710000006</v>
      </c>
      <c r="H8" s="16">
        <v>16.228839778000001</v>
      </c>
      <c r="I8" s="16">
        <v>16.330288959999997</v>
      </c>
      <c r="J8" s="16">
        <v>11.927828522942001</v>
      </c>
      <c r="K8" s="16">
        <v>27.541988311999994</v>
      </c>
      <c r="L8" s="16">
        <v>27.390294937</v>
      </c>
      <c r="M8" s="16">
        <v>30.259975593999993</v>
      </c>
      <c r="N8" s="16">
        <v>22.895843037749987</v>
      </c>
      <c r="O8" s="16">
        <v>45.027192346</v>
      </c>
      <c r="P8" s="16">
        <v>39.947244955826001</v>
      </c>
      <c r="Q8" s="16">
        <v>58.232540907247994</v>
      </c>
      <c r="R8" s="16">
        <v>87.389057916607044</v>
      </c>
      <c r="S8" s="16">
        <v>62.815368684999996</v>
      </c>
      <c r="T8" s="296"/>
    </row>
    <row r="9" spans="2:20" x14ac:dyDescent="0.35">
      <c r="B9" s="243" t="s">
        <v>447</v>
      </c>
      <c r="C9" s="1">
        <v>119</v>
      </c>
      <c r="D9" s="1">
        <v>124</v>
      </c>
      <c r="E9" s="1">
        <v>118</v>
      </c>
      <c r="F9" s="1">
        <v>102</v>
      </c>
      <c r="G9" s="1">
        <v>135</v>
      </c>
      <c r="H9" s="1">
        <v>144</v>
      </c>
      <c r="I9" s="1">
        <v>215</v>
      </c>
      <c r="J9" s="1">
        <v>241</v>
      </c>
      <c r="K9" s="1">
        <v>342</v>
      </c>
      <c r="L9" s="1">
        <v>399</v>
      </c>
      <c r="M9" s="1">
        <v>438</v>
      </c>
      <c r="N9" s="1">
        <v>472</v>
      </c>
      <c r="O9" s="1">
        <v>492</v>
      </c>
      <c r="P9" s="1">
        <v>472</v>
      </c>
      <c r="Q9" s="1">
        <v>481</v>
      </c>
      <c r="R9" s="1">
        <v>492</v>
      </c>
      <c r="S9" s="1">
        <v>100</v>
      </c>
    </row>
    <row r="10" spans="2:20" x14ac:dyDescent="0.35">
      <c r="B10" s="243" t="s">
        <v>448</v>
      </c>
      <c r="C10" s="2">
        <v>79</v>
      </c>
      <c r="D10" s="2">
        <v>78</v>
      </c>
      <c r="E10" s="2">
        <v>81</v>
      </c>
      <c r="F10" s="2">
        <v>62</v>
      </c>
      <c r="G10" s="2">
        <v>43</v>
      </c>
      <c r="H10" s="2">
        <v>69</v>
      </c>
      <c r="I10" s="2">
        <v>92</v>
      </c>
      <c r="J10" s="2">
        <v>88</v>
      </c>
      <c r="K10" s="2">
        <v>148</v>
      </c>
      <c r="L10" s="2">
        <v>165</v>
      </c>
      <c r="M10" s="2">
        <v>199</v>
      </c>
      <c r="N10" s="2">
        <v>177</v>
      </c>
      <c r="O10" s="2">
        <v>270</v>
      </c>
      <c r="P10" s="2">
        <v>256</v>
      </c>
      <c r="Q10" s="2">
        <v>320</v>
      </c>
      <c r="R10" s="2">
        <v>366</v>
      </c>
      <c r="S10" s="2">
        <v>99</v>
      </c>
    </row>
    <row r="11" spans="2:20" x14ac:dyDescent="0.35">
      <c r="B11" s="210" t="s">
        <v>493</v>
      </c>
    </row>
    <row r="12" spans="2:20" x14ac:dyDescent="0.35">
      <c r="B12" s="210" t="s">
        <v>449</v>
      </c>
      <c r="C12" s="211"/>
      <c r="D12" s="211"/>
      <c r="E12" s="211"/>
      <c r="F12" s="211"/>
      <c r="G12" s="211"/>
      <c r="H12" s="211"/>
      <c r="I12" s="211"/>
      <c r="J12" s="211"/>
      <c r="K12" s="211"/>
      <c r="L12" s="211"/>
      <c r="M12" s="211"/>
      <c r="N12" s="211"/>
      <c r="O12" s="211"/>
      <c r="P12" s="211"/>
      <c r="Q12" s="211"/>
      <c r="R12" s="211"/>
    </row>
    <row r="13" spans="2:20" x14ac:dyDescent="0.35">
      <c r="B13" s="210" t="s">
        <v>450</v>
      </c>
      <c r="D13" s="212"/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21841A-47F1-4658-8A91-5F6DAE160FB3}">
  <sheetPr>
    <tabColor theme="3"/>
  </sheetPr>
  <dimension ref="B6:S60"/>
  <sheetViews>
    <sheetView showGridLines="0" zoomScale="85" zoomScaleNormal="85" workbookViewId="0"/>
  </sheetViews>
  <sheetFormatPr defaultColWidth="11.5546875" defaultRowHeight="14.5" x14ac:dyDescent="0.35"/>
  <cols>
    <col min="1" max="1" width="11.5546875" style="208"/>
    <col min="2" max="2" width="45.5546875" style="208" bestFit="1" customWidth="1"/>
    <col min="3" max="16384" width="11.5546875" style="208"/>
  </cols>
  <sheetData>
    <row r="6" spans="2:19" ht="15.5" x14ac:dyDescent="0.35">
      <c r="C6" s="118" t="s">
        <v>451</v>
      </c>
    </row>
    <row r="7" spans="2:19" x14ac:dyDescent="0.35">
      <c r="C7" s="243">
        <v>2006</v>
      </c>
      <c r="D7" s="243">
        <v>2007</v>
      </c>
      <c r="E7" s="243">
        <v>2008</v>
      </c>
      <c r="F7" s="243">
        <v>2009</v>
      </c>
      <c r="G7" s="243">
        <v>2010</v>
      </c>
      <c r="H7" s="243">
        <v>2011</v>
      </c>
      <c r="I7" s="243">
        <v>2012</v>
      </c>
      <c r="J7" s="243">
        <v>2013</v>
      </c>
      <c r="K7" s="243">
        <v>2014</v>
      </c>
      <c r="L7" s="243">
        <v>2015</v>
      </c>
      <c r="M7" s="243">
        <v>2016</v>
      </c>
      <c r="N7" s="243">
        <v>2017</v>
      </c>
      <c r="O7" s="243">
        <v>2018</v>
      </c>
      <c r="P7" s="243">
        <v>2019</v>
      </c>
      <c r="Q7" s="243">
        <v>2020</v>
      </c>
      <c r="R7" s="243">
        <v>2021</v>
      </c>
      <c r="S7" s="121">
        <v>2022</v>
      </c>
    </row>
    <row r="8" spans="2:19" x14ac:dyDescent="0.35">
      <c r="B8" s="244" t="s">
        <v>217</v>
      </c>
      <c r="C8" s="1">
        <v>60</v>
      </c>
      <c r="D8" s="1">
        <v>67</v>
      </c>
      <c r="E8" s="1">
        <v>69</v>
      </c>
      <c r="F8" s="1">
        <v>50</v>
      </c>
      <c r="G8" s="1">
        <v>61</v>
      </c>
      <c r="H8" s="1">
        <v>67</v>
      </c>
      <c r="I8" s="1">
        <v>87</v>
      </c>
      <c r="J8" s="1">
        <v>102</v>
      </c>
      <c r="K8" s="1">
        <v>167</v>
      </c>
      <c r="L8" s="1">
        <v>211</v>
      </c>
      <c r="M8" s="1">
        <v>218</v>
      </c>
      <c r="N8" s="1">
        <v>223</v>
      </c>
      <c r="O8" s="1">
        <v>262</v>
      </c>
      <c r="P8" s="1">
        <v>242</v>
      </c>
      <c r="Q8" s="1">
        <v>262</v>
      </c>
      <c r="R8" s="1">
        <v>308</v>
      </c>
      <c r="S8" s="1">
        <v>68</v>
      </c>
    </row>
    <row r="9" spans="2:19" x14ac:dyDescent="0.35">
      <c r="B9" s="244" t="s">
        <v>218</v>
      </c>
      <c r="C9" s="2">
        <v>24</v>
      </c>
      <c r="D9" s="2">
        <v>32</v>
      </c>
      <c r="E9" s="2">
        <v>18</v>
      </c>
      <c r="F9" s="2">
        <v>17</v>
      </c>
      <c r="G9" s="2">
        <v>30</v>
      </c>
      <c r="H9" s="2">
        <v>40</v>
      </c>
      <c r="I9" s="2">
        <v>49</v>
      </c>
      <c r="J9" s="2">
        <v>41</v>
      </c>
      <c r="K9" s="2">
        <v>75</v>
      </c>
      <c r="L9" s="2">
        <v>71</v>
      </c>
      <c r="M9" s="2">
        <v>98</v>
      </c>
      <c r="N9" s="2">
        <v>87</v>
      </c>
      <c r="O9" s="2">
        <v>136</v>
      </c>
      <c r="P9" s="2">
        <v>135</v>
      </c>
      <c r="Q9" s="2">
        <v>146</v>
      </c>
      <c r="R9" s="2">
        <v>160</v>
      </c>
      <c r="S9" s="2">
        <v>37</v>
      </c>
    </row>
    <row r="10" spans="2:19" x14ac:dyDescent="0.35">
      <c r="B10" s="244" t="s">
        <v>220</v>
      </c>
      <c r="C10" s="1">
        <v>29</v>
      </c>
      <c r="D10" s="1">
        <v>25</v>
      </c>
      <c r="E10" s="1">
        <v>13</v>
      </c>
      <c r="F10" s="1">
        <v>21</v>
      </c>
      <c r="G10" s="1">
        <v>13</v>
      </c>
      <c r="H10" s="1">
        <v>16</v>
      </c>
      <c r="I10" s="1">
        <v>27</v>
      </c>
      <c r="J10" s="1">
        <v>32</v>
      </c>
      <c r="K10" s="1">
        <v>26</v>
      </c>
      <c r="L10" s="1">
        <v>48</v>
      </c>
      <c r="M10" s="1">
        <v>44</v>
      </c>
      <c r="N10" s="1">
        <v>56</v>
      </c>
      <c r="O10" s="1">
        <v>67</v>
      </c>
      <c r="P10" s="1">
        <v>72</v>
      </c>
      <c r="Q10" s="1">
        <v>70</v>
      </c>
      <c r="R10" s="1">
        <v>62</v>
      </c>
      <c r="S10" s="1">
        <v>17</v>
      </c>
    </row>
    <row r="11" spans="2:19" x14ac:dyDescent="0.35">
      <c r="B11" s="244" t="s">
        <v>219</v>
      </c>
      <c r="C11" s="2">
        <v>11</v>
      </c>
      <c r="D11" s="2">
        <v>4</v>
      </c>
      <c r="E11" s="2">
        <v>10</v>
      </c>
      <c r="F11" s="2">
        <v>4</v>
      </c>
      <c r="G11" s="2">
        <v>5</v>
      </c>
      <c r="H11" s="2">
        <v>9</v>
      </c>
      <c r="I11" s="2">
        <v>15</v>
      </c>
      <c r="J11" s="2">
        <v>21</v>
      </c>
      <c r="K11" s="2">
        <v>33</v>
      </c>
      <c r="L11" s="2">
        <v>39</v>
      </c>
      <c r="M11" s="2">
        <v>57</v>
      </c>
      <c r="N11" s="2">
        <v>55</v>
      </c>
      <c r="O11" s="2">
        <v>45</v>
      </c>
      <c r="P11" s="2">
        <v>44</v>
      </c>
      <c r="Q11" s="2">
        <v>67</v>
      </c>
      <c r="R11" s="2">
        <v>68</v>
      </c>
      <c r="S11" s="2">
        <v>19</v>
      </c>
    </row>
    <row r="12" spans="2:19" x14ac:dyDescent="0.35">
      <c r="B12" s="244" t="s">
        <v>452</v>
      </c>
      <c r="C12" s="1">
        <v>3</v>
      </c>
      <c r="D12" s="1">
        <v>2</v>
      </c>
      <c r="E12" s="1">
        <v>1</v>
      </c>
      <c r="F12" s="1">
        <v>1</v>
      </c>
      <c r="G12" s="1">
        <v>0</v>
      </c>
      <c r="H12" s="1">
        <v>0</v>
      </c>
      <c r="I12" s="1">
        <v>3</v>
      </c>
      <c r="J12" s="1">
        <v>2</v>
      </c>
      <c r="K12" s="1">
        <v>3</v>
      </c>
      <c r="L12" s="1">
        <v>4</v>
      </c>
      <c r="M12" s="1">
        <v>7</v>
      </c>
      <c r="N12" s="1">
        <v>1</v>
      </c>
      <c r="O12" s="1">
        <v>3</v>
      </c>
      <c r="P12" s="1">
        <v>6</v>
      </c>
      <c r="Q12" s="1">
        <v>7</v>
      </c>
      <c r="R12" s="1">
        <v>9</v>
      </c>
      <c r="S12" s="1">
        <v>1</v>
      </c>
    </row>
    <row r="13" spans="2:19" x14ac:dyDescent="0.35">
      <c r="B13" s="244" t="s">
        <v>225</v>
      </c>
      <c r="C13" s="2">
        <v>8</v>
      </c>
      <c r="D13" s="2">
        <v>8</v>
      </c>
      <c r="E13" s="2">
        <v>5</v>
      </c>
      <c r="F13" s="2">
        <v>4</v>
      </c>
      <c r="G13" s="2">
        <v>2</v>
      </c>
      <c r="H13" s="2">
        <v>4</v>
      </c>
      <c r="I13" s="2">
        <v>9</v>
      </c>
      <c r="J13" s="2">
        <v>10</v>
      </c>
      <c r="K13" s="2">
        <v>13</v>
      </c>
      <c r="L13" s="2">
        <v>20</v>
      </c>
      <c r="M13" s="2">
        <v>16</v>
      </c>
      <c r="N13" s="2">
        <v>17</v>
      </c>
      <c r="O13" s="2">
        <v>21</v>
      </c>
      <c r="P13" s="2">
        <v>25</v>
      </c>
      <c r="Q13" s="2">
        <v>22</v>
      </c>
      <c r="R13" s="2">
        <v>33</v>
      </c>
      <c r="S13" s="2">
        <v>5</v>
      </c>
    </row>
    <row r="14" spans="2:19" x14ac:dyDescent="0.35">
      <c r="B14" s="244" t="s">
        <v>495</v>
      </c>
      <c r="C14" s="1">
        <v>0</v>
      </c>
      <c r="D14" s="1">
        <v>2</v>
      </c>
      <c r="E14" s="1">
        <v>1</v>
      </c>
      <c r="F14" s="1">
        <v>1</v>
      </c>
      <c r="G14" s="1">
        <v>2</v>
      </c>
      <c r="H14" s="1">
        <v>1</v>
      </c>
      <c r="I14" s="1">
        <v>1</v>
      </c>
      <c r="J14" s="1">
        <v>2</v>
      </c>
      <c r="K14" s="1">
        <v>2</v>
      </c>
      <c r="L14" s="1">
        <v>4</v>
      </c>
      <c r="M14" s="1">
        <v>3</v>
      </c>
      <c r="N14" s="1">
        <v>6</v>
      </c>
      <c r="O14" s="1">
        <v>6</v>
      </c>
      <c r="P14" s="1">
        <v>12</v>
      </c>
      <c r="Q14" s="1">
        <v>7</v>
      </c>
      <c r="R14" s="1">
        <v>11</v>
      </c>
      <c r="S14" s="1">
        <v>9</v>
      </c>
    </row>
    <row r="15" spans="2:19" x14ac:dyDescent="0.35">
      <c r="B15" s="244" t="s">
        <v>496</v>
      </c>
      <c r="C15" s="2">
        <v>2</v>
      </c>
      <c r="D15" s="2">
        <v>4</v>
      </c>
      <c r="E15" s="2">
        <v>1</v>
      </c>
      <c r="F15" s="2">
        <v>1</v>
      </c>
      <c r="G15" s="2">
        <v>2</v>
      </c>
      <c r="H15" s="2">
        <v>1</v>
      </c>
      <c r="I15" s="2">
        <v>3</v>
      </c>
      <c r="J15" s="2">
        <v>4</v>
      </c>
      <c r="K15" s="2">
        <v>7</v>
      </c>
      <c r="L15" s="2">
        <v>7</v>
      </c>
      <c r="M15" s="2">
        <v>6</v>
      </c>
      <c r="N15" s="2">
        <v>4</v>
      </c>
      <c r="O15" s="2">
        <v>2</v>
      </c>
      <c r="P15" s="2">
        <v>6</v>
      </c>
      <c r="Q15" s="2">
        <v>13</v>
      </c>
      <c r="R15" s="2">
        <v>3</v>
      </c>
      <c r="S15" s="2">
        <v>2</v>
      </c>
    </row>
    <row r="16" spans="2:19" x14ac:dyDescent="0.35">
      <c r="B16" s="244" t="s">
        <v>224</v>
      </c>
      <c r="C16" s="1">
        <v>2</v>
      </c>
      <c r="D16" s="1">
        <v>4</v>
      </c>
      <c r="E16" s="1">
        <v>4</v>
      </c>
      <c r="F16" s="1">
        <v>2</v>
      </c>
      <c r="G16" s="1">
        <v>3</v>
      </c>
      <c r="H16" s="1">
        <v>0</v>
      </c>
      <c r="I16" s="1">
        <v>6</v>
      </c>
      <c r="J16" s="1">
        <v>6</v>
      </c>
      <c r="K16" s="1">
        <v>6</v>
      </c>
      <c r="L16" s="1">
        <v>11</v>
      </c>
      <c r="M16" s="1">
        <v>11</v>
      </c>
      <c r="N16" s="1">
        <v>20</v>
      </c>
      <c r="O16" s="1">
        <v>17</v>
      </c>
      <c r="P16" s="1">
        <v>8</v>
      </c>
      <c r="Q16" s="1">
        <v>12</v>
      </c>
      <c r="R16" s="1">
        <v>12</v>
      </c>
      <c r="S16" s="1">
        <v>6</v>
      </c>
    </row>
    <row r="17" spans="2:19" x14ac:dyDescent="0.35">
      <c r="B17" s="244" t="s">
        <v>226</v>
      </c>
      <c r="C17" s="2">
        <v>11</v>
      </c>
      <c r="D17" s="2">
        <v>6</v>
      </c>
      <c r="E17" s="2">
        <v>10</v>
      </c>
      <c r="F17" s="2">
        <v>7</v>
      </c>
      <c r="G17" s="2">
        <v>7</v>
      </c>
      <c r="H17" s="2">
        <v>13</v>
      </c>
      <c r="I17" s="2">
        <v>18</v>
      </c>
      <c r="J17" s="2">
        <v>13</v>
      </c>
      <c r="K17" s="2">
        <v>21</v>
      </c>
      <c r="L17" s="2">
        <v>11</v>
      </c>
      <c r="M17" s="2">
        <v>20</v>
      </c>
      <c r="N17" s="2">
        <v>20</v>
      </c>
      <c r="O17" s="2">
        <v>21</v>
      </c>
      <c r="P17" s="2">
        <v>20</v>
      </c>
      <c r="Q17" s="2">
        <v>19</v>
      </c>
      <c r="R17" s="2">
        <v>26</v>
      </c>
      <c r="S17" s="2">
        <v>6</v>
      </c>
    </row>
    <row r="18" spans="2:19" x14ac:dyDescent="0.35">
      <c r="B18" s="244" t="s">
        <v>112</v>
      </c>
      <c r="C18" s="1">
        <v>48</v>
      </c>
      <c r="D18" s="1">
        <v>48</v>
      </c>
      <c r="E18" s="1">
        <v>67</v>
      </c>
      <c r="F18" s="1">
        <v>56</v>
      </c>
      <c r="G18" s="1">
        <v>53</v>
      </c>
      <c r="H18" s="1">
        <v>62</v>
      </c>
      <c r="I18" s="1">
        <v>89</v>
      </c>
      <c r="J18" s="1">
        <v>96</v>
      </c>
      <c r="K18" s="1">
        <v>137</v>
      </c>
      <c r="L18" s="1">
        <v>138</v>
      </c>
      <c r="M18" s="1">
        <v>157</v>
      </c>
      <c r="N18" s="1">
        <v>160</v>
      </c>
      <c r="O18" s="1">
        <v>182</v>
      </c>
      <c r="P18" s="1">
        <v>158</v>
      </c>
      <c r="Q18" s="213">
        <v>176</v>
      </c>
      <c r="R18" s="213">
        <v>166</v>
      </c>
      <c r="S18" s="1">
        <v>29</v>
      </c>
    </row>
    <row r="19" spans="2:19" x14ac:dyDescent="0.35">
      <c r="B19" s="208" t="s">
        <v>493</v>
      </c>
    </row>
    <row r="20" spans="2:19" x14ac:dyDescent="0.35">
      <c r="B20" s="122" t="s">
        <v>485</v>
      </c>
    </row>
    <row r="46" spans="2:19" ht="15.5" x14ac:dyDescent="0.35">
      <c r="B46" s="117"/>
      <c r="C46" s="118" t="s">
        <v>453</v>
      </c>
      <c r="D46" s="126"/>
      <c r="E46" s="126"/>
      <c r="F46" s="117"/>
      <c r="G46" s="117"/>
      <c r="H46" s="117"/>
      <c r="I46" s="117"/>
      <c r="J46" s="117"/>
      <c r="K46" s="117"/>
      <c r="L46" s="117"/>
      <c r="M46" s="117"/>
      <c r="N46" s="117"/>
      <c r="O46" s="117"/>
      <c r="P46" s="117"/>
      <c r="Q46" s="117"/>
    </row>
    <row r="47" spans="2:19" x14ac:dyDescent="0.35">
      <c r="B47" s="130"/>
      <c r="C47" s="243">
        <v>2006</v>
      </c>
      <c r="D47" s="243">
        <v>2007</v>
      </c>
      <c r="E47" s="243">
        <v>2008</v>
      </c>
      <c r="F47" s="243">
        <v>2009</v>
      </c>
      <c r="G47" s="243">
        <v>2010</v>
      </c>
      <c r="H47" s="243">
        <v>2011</v>
      </c>
      <c r="I47" s="243">
        <v>2012</v>
      </c>
      <c r="J47" s="243">
        <v>2013</v>
      </c>
      <c r="K47" s="243">
        <v>2014</v>
      </c>
      <c r="L47" s="243">
        <v>2015</v>
      </c>
      <c r="M47" s="243">
        <v>2016</v>
      </c>
      <c r="N47" s="243">
        <v>2017</v>
      </c>
      <c r="O47" s="243">
        <v>2018</v>
      </c>
      <c r="P47" s="243">
        <v>2019</v>
      </c>
      <c r="Q47" s="243">
        <v>2020</v>
      </c>
      <c r="R47" s="243">
        <v>2021</v>
      </c>
      <c r="S47" s="121">
        <v>2022</v>
      </c>
    </row>
    <row r="48" spans="2:19" x14ac:dyDescent="0.35">
      <c r="B48" s="244" t="s">
        <v>217</v>
      </c>
      <c r="C48" s="3">
        <v>12.777887843493998</v>
      </c>
      <c r="D48" s="3">
        <v>14.445726185689002</v>
      </c>
      <c r="E48" s="3">
        <v>13.746421028086003</v>
      </c>
      <c r="F48" s="3">
        <v>10.937941357050999</v>
      </c>
      <c r="G48" s="3">
        <v>7.143164777477601</v>
      </c>
      <c r="H48" s="3">
        <v>12.806454260000002</v>
      </c>
      <c r="I48" s="3">
        <v>13.001221307</v>
      </c>
      <c r="J48" s="3">
        <v>9.0993979355620009</v>
      </c>
      <c r="K48" s="3">
        <v>21.366369245528006</v>
      </c>
      <c r="L48" s="3">
        <v>20.650291857372004</v>
      </c>
      <c r="M48" s="3">
        <v>29.421132088677005</v>
      </c>
      <c r="N48" s="3">
        <v>22.754448086014992</v>
      </c>
      <c r="O48" s="3">
        <v>37.488790044097001</v>
      </c>
      <c r="P48" s="3">
        <v>43.610746419521995</v>
      </c>
      <c r="Q48" s="3">
        <v>39.744010175085009</v>
      </c>
      <c r="R48" s="3">
        <v>59.278157698607004</v>
      </c>
      <c r="S48" s="3">
        <v>32.83502552400001</v>
      </c>
    </row>
    <row r="49" spans="2:19" x14ac:dyDescent="0.35">
      <c r="B49" s="244" t="s">
        <v>218</v>
      </c>
      <c r="C49" s="4">
        <v>3.8135500000000002</v>
      </c>
      <c r="D49" s="4">
        <v>5.3648869999999995</v>
      </c>
      <c r="E49" s="4">
        <v>3.817398345</v>
      </c>
      <c r="F49" s="4">
        <v>1.680086111</v>
      </c>
      <c r="G49" s="4">
        <v>3.2152133484319991</v>
      </c>
      <c r="H49" s="4">
        <v>4.8742119999999991</v>
      </c>
      <c r="I49" s="4">
        <v>4.3949808369109986</v>
      </c>
      <c r="J49" s="4">
        <v>2.1186434498019997</v>
      </c>
      <c r="K49" s="4">
        <v>7.8117539128310005</v>
      </c>
      <c r="L49" s="4">
        <v>7.460147568</v>
      </c>
      <c r="M49" s="4">
        <v>4.8486470539999988</v>
      </c>
      <c r="N49" s="4">
        <v>3.8319857707386009</v>
      </c>
      <c r="O49" s="4">
        <v>12.804978133000002</v>
      </c>
      <c r="P49" s="4">
        <v>6.8703800850000016</v>
      </c>
      <c r="Q49" s="4">
        <v>16.253929643962</v>
      </c>
      <c r="R49" s="4">
        <v>31.846669837999993</v>
      </c>
      <c r="S49" s="4">
        <v>28.304403488000002</v>
      </c>
    </row>
    <row r="50" spans="2:19" x14ac:dyDescent="0.35">
      <c r="B50" s="244" t="s">
        <v>220</v>
      </c>
      <c r="C50" s="3">
        <v>6.2212999999999994</v>
      </c>
      <c r="D50" s="3">
        <v>5.9697100000000001</v>
      </c>
      <c r="E50" s="3">
        <v>2.9619250000000004</v>
      </c>
      <c r="F50" s="3">
        <v>3.1009177899999996</v>
      </c>
      <c r="G50" s="3">
        <v>3.0689326399999994</v>
      </c>
      <c r="H50" s="3">
        <v>3.519089288</v>
      </c>
      <c r="I50" s="3">
        <v>1.9508519999999996</v>
      </c>
      <c r="J50" s="3">
        <v>5.2569773329999991</v>
      </c>
      <c r="K50" s="3">
        <v>2.5034895449999999</v>
      </c>
      <c r="L50" s="3">
        <v>4.9550912509999998</v>
      </c>
      <c r="M50" s="3">
        <v>6.0047230090000001</v>
      </c>
      <c r="N50" s="3">
        <v>7.3326279010000022</v>
      </c>
      <c r="O50" s="3">
        <v>8.3643314399999991</v>
      </c>
      <c r="P50" s="3">
        <v>7.4723138050000024</v>
      </c>
      <c r="Q50" s="3">
        <v>11.292545209000005</v>
      </c>
      <c r="R50" s="3">
        <v>11.717324451000001</v>
      </c>
      <c r="S50" s="3">
        <v>4.8842185520000001</v>
      </c>
    </row>
    <row r="51" spans="2:19" x14ac:dyDescent="0.35">
      <c r="B51" s="244" t="s">
        <v>219</v>
      </c>
      <c r="C51" s="4">
        <v>0.52221220184299999</v>
      </c>
      <c r="D51" s="4">
        <v>4.7750000000000001E-2</v>
      </c>
      <c r="E51" s="4">
        <v>1.506675</v>
      </c>
      <c r="F51" s="4">
        <v>0.30019444399999995</v>
      </c>
      <c r="G51" s="4">
        <v>0.191825</v>
      </c>
      <c r="H51" s="4">
        <v>0.55285000000000006</v>
      </c>
      <c r="I51" s="4">
        <v>0.54147000000000001</v>
      </c>
      <c r="J51" s="4">
        <v>0.40769391330799998</v>
      </c>
      <c r="K51" s="4">
        <v>0.73146681800000002</v>
      </c>
      <c r="L51" s="4">
        <v>1.4208457870000002</v>
      </c>
      <c r="M51" s="4">
        <v>2.0772479420000001</v>
      </c>
      <c r="N51" s="4">
        <v>2.734909381</v>
      </c>
      <c r="O51" s="4">
        <v>2.4969532324299997</v>
      </c>
      <c r="P51" s="4">
        <v>2.4239204380000001</v>
      </c>
      <c r="Q51" s="4">
        <v>3.3957761670000002</v>
      </c>
      <c r="R51" s="4">
        <v>4.2760346759999992</v>
      </c>
      <c r="S51" s="4">
        <v>2.3881984230000004</v>
      </c>
    </row>
    <row r="52" spans="2:19" x14ac:dyDescent="0.35">
      <c r="B52" s="244" t="s">
        <v>452</v>
      </c>
      <c r="C52" s="3">
        <v>0.34</v>
      </c>
      <c r="D52" s="3">
        <v>4.0250000000000001E-2</v>
      </c>
      <c r="E52" s="3">
        <v>8.3000000000000004E-2</v>
      </c>
      <c r="F52" s="3">
        <v>0.10199999999999999</v>
      </c>
      <c r="G52" s="3">
        <v>0</v>
      </c>
      <c r="H52" s="3">
        <v>0</v>
      </c>
      <c r="I52" s="3">
        <v>1.2500000000000001E-2</v>
      </c>
      <c r="J52" s="3">
        <v>0.215</v>
      </c>
      <c r="K52" s="3">
        <v>0.13377500000000001</v>
      </c>
      <c r="L52" s="3">
        <v>0.16785</v>
      </c>
      <c r="M52" s="3">
        <v>0.20315</v>
      </c>
      <c r="N52" s="3">
        <v>0.14799999999999999</v>
      </c>
      <c r="O52" s="3">
        <v>4.9100000000000005E-2</v>
      </c>
      <c r="P52" s="3">
        <v>0.330565</v>
      </c>
      <c r="Q52" s="3">
        <v>0.22910206500000002</v>
      </c>
      <c r="R52" s="3">
        <v>0.88402999999999998</v>
      </c>
      <c r="S52" s="3">
        <v>0.75</v>
      </c>
    </row>
    <row r="53" spans="2:19" x14ac:dyDescent="0.35">
      <c r="B53" s="244" t="s">
        <v>225</v>
      </c>
      <c r="C53" s="4">
        <v>3.2360500000000001</v>
      </c>
      <c r="D53" s="4">
        <v>1.4631188300000002</v>
      </c>
      <c r="E53" s="4">
        <v>0.53036059999999996</v>
      </c>
      <c r="F53" s="4">
        <v>0.20110000000000003</v>
      </c>
      <c r="G53" s="4">
        <v>0.441</v>
      </c>
      <c r="H53" s="4">
        <v>0.48212099999999997</v>
      </c>
      <c r="I53" s="4">
        <v>0.119768421</v>
      </c>
      <c r="J53" s="4">
        <v>1.0024249999999999</v>
      </c>
      <c r="K53" s="4">
        <v>1.3902387441599999</v>
      </c>
      <c r="L53" s="4">
        <v>4.2302682270000007</v>
      </c>
      <c r="M53" s="4">
        <v>1.5563800000000001</v>
      </c>
      <c r="N53" s="4">
        <v>0.55754125199999993</v>
      </c>
      <c r="O53" s="4">
        <v>1.3743259349999999</v>
      </c>
      <c r="P53" s="4">
        <v>1.425258342</v>
      </c>
      <c r="Q53" s="4">
        <v>2.3849557680330005</v>
      </c>
      <c r="R53" s="4">
        <v>3.1718784479999993</v>
      </c>
      <c r="S53" s="4">
        <v>0.38878562</v>
      </c>
    </row>
    <row r="54" spans="2:19" x14ac:dyDescent="0.35">
      <c r="B54" s="244" t="s">
        <v>495</v>
      </c>
      <c r="C54" s="3">
        <v>0</v>
      </c>
      <c r="D54" s="3">
        <v>0.12</v>
      </c>
      <c r="E54" s="3">
        <v>0.15</v>
      </c>
      <c r="F54" s="3">
        <v>5.5999999999999999E-3</v>
      </c>
      <c r="G54" s="3">
        <v>2.4E-2</v>
      </c>
      <c r="H54" s="3">
        <v>0.09</v>
      </c>
      <c r="I54" s="3">
        <v>0.26800000000000002</v>
      </c>
      <c r="J54" s="3">
        <v>2E-3</v>
      </c>
      <c r="K54" s="3">
        <v>0.28962500000000002</v>
      </c>
      <c r="L54" s="3">
        <v>6.4725936999999997E-2</v>
      </c>
      <c r="M54" s="3">
        <v>5.7549999999999997E-2</v>
      </c>
      <c r="N54" s="3">
        <v>1.9699999999999999E-2</v>
      </c>
      <c r="O54" s="3">
        <v>6.973E-2</v>
      </c>
      <c r="P54" s="3">
        <v>0.73481750000000001</v>
      </c>
      <c r="Q54" s="3">
        <v>1.2067891099999999</v>
      </c>
      <c r="R54" s="3">
        <v>0.58046010000000003</v>
      </c>
      <c r="S54" s="3">
        <v>1.407969201</v>
      </c>
    </row>
    <row r="55" spans="2:19" x14ac:dyDescent="0.35">
      <c r="B55" s="244" t="s">
        <v>496</v>
      </c>
      <c r="C55" s="4">
        <v>0.12919999999999998</v>
      </c>
      <c r="D55" s="4">
        <v>0.36599999999999999</v>
      </c>
      <c r="E55" s="4">
        <v>0.1</v>
      </c>
      <c r="F55" s="4">
        <v>0.122</v>
      </c>
      <c r="G55" s="4">
        <v>6.6354999999999997E-2</v>
      </c>
      <c r="H55" s="4">
        <v>3.3000000000000002E-2</v>
      </c>
      <c r="I55" s="4">
        <v>3.8240000000000003E-2</v>
      </c>
      <c r="J55" s="4">
        <v>0.25057479799999999</v>
      </c>
      <c r="K55" s="4">
        <v>0.22218000000000002</v>
      </c>
      <c r="L55" s="4">
        <v>0.33817000000000008</v>
      </c>
      <c r="M55" s="4">
        <v>0.22240193</v>
      </c>
      <c r="N55" s="4">
        <v>0.13778000000000001</v>
      </c>
      <c r="O55" s="4">
        <v>0.32400000000000001</v>
      </c>
      <c r="P55" s="4">
        <v>0.20537684699999997</v>
      </c>
      <c r="Q55" s="4">
        <v>0.54710325000000004</v>
      </c>
      <c r="R55" s="4">
        <v>0.39760000000000001</v>
      </c>
      <c r="S55" s="4">
        <v>0.23</v>
      </c>
    </row>
    <row r="56" spans="2:19" x14ac:dyDescent="0.35">
      <c r="B56" s="244" t="s">
        <v>224</v>
      </c>
      <c r="C56" s="3">
        <v>5.2330000000000002E-2</v>
      </c>
      <c r="D56" s="3">
        <v>0.66777552500000004</v>
      </c>
      <c r="E56" s="3">
        <v>0.13263999999999998</v>
      </c>
      <c r="F56" s="3">
        <v>7.6050000000000006E-3</v>
      </c>
      <c r="G56" s="3">
        <v>0.25</v>
      </c>
      <c r="H56" s="3">
        <v>0</v>
      </c>
      <c r="I56" s="3">
        <v>0.312</v>
      </c>
      <c r="J56" s="3">
        <v>0.23688499999999998</v>
      </c>
      <c r="K56" s="3">
        <v>0.25583</v>
      </c>
      <c r="L56" s="3">
        <v>0.44556837500000002</v>
      </c>
      <c r="M56" s="3">
        <v>7.6981979999999978E-2</v>
      </c>
      <c r="N56" s="3">
        <v>0.20814749999999999</v>
      </c>
      <c r="O56" s="3">
        <v>1.1625999999999999</v>
      </c>
      <c r="P56" s="3">
        <v>0.19710500000000003</v>
      </c>
      <c r="Q56" s="3">
        <v>0.31169100000000005</v>
      </c>
      <c r="R56" s="3">
        <v>0.45498500200000003</v>
      </c>
      <c r="S56" s="3">
        <v>0.30511126199999999</v>
      </c>
    </row>
    <row r="57" spans="2:19" x14ac:dyDescent="0.35">
      <c r="B57" s="244" t="s">
        <v>226</v>
      </c>
      <c r="C57" s="4">
        <v>0.37812978300000005</v>
      </c>
      <c r="D57" s="4">
        <v>0.80919456400000001</v>
      </c>
      <c r="E57" s="4">
        <v>0.76456999999999997</v>
      </c>
      <c r="F57" s="4">
        <v>0.28338979000000003</v>
      </c>
      <c r="G57" s="4">
        <v>0.58254104800000006</v>
      </c>
      <c r="H57" s="4">
        <v>0.74888951799999992</v>
      </c>
      <c r="I57" s="4">
        <v>0.20945515300000003</v>
      </c>
      <c r="J57" s="4">
        <v>0.30944790700000002</v>
      </c>
      <c r="K57" s="4">
        <v>1.175333916</v>
      </c>
      <c r="L57" s="4">
        <v>0.36595516500000003</v>
      </c>
      <c r="M57" s="4">
        <v>1.272648494</v>
      </c>
      <c r="N57" s="4">
        <v>1.8033338900000002</v>
      </c>
      <c r="O57" s="4">
        <v>1.023524149</v>
      </c>
      <c r="P57" s="4">
        <v>0.95079270799999993</v>
      </c>
      <c r="Q57" s="4">
        <v>2.3907125509999996</v>
      </c>
      <c r="R57" s="4">
        <v>5.706416935</v>
      </c>
      <c r="S57" s="4">
        <v>9.6176428000000008E-2</v>
      </c>
    </row>
    <row r="58" spans="2:19" x14ac:dyDescent="0.35">
      <c r="B58" s="244" t="s">
        <v>112</v>
      </c>
      <c r="C58" s="3">
        <v>3.5415299428340035</v>
      </c>
      <c r="D58" s="3">
        <v>4.4785499999999949</v>
      </c>
      <c r="E58" s="3">
        <v>6.1384024582889971</v>
      </c>
      <c r="F58" s="3">
        <v>1.4434656677529993</v>
      </c>
      <c r="G58" s="3">
        <v>1.5535302579999986</v>
      </c>
      <c r="H58" s="3">
        <v>1.7514714049999967</v>
      </c>
      <c r="I58" s="3">
        <v>1.957242763</v>
      </c>
      <c r="J58" s="3">
        <v>3.4644423380000049</v>
      </c>
      <c r="K58" s="3">
        <v>2.236159946408975</v>
      </c>
      <c r="L58" s="3">
        <v>2.8221524189999911</v>
      </c>
      <c r="M58" s="3">
        <v>4.7902146698340005</v>
      </c>
      <c r="N58" s="3">
        <v>4.7485749805169917</v>
      </c>
      <c r="O58" s="3">
        <v>7.1442171389999913</v>
      </c>
      <c r="P58" s="3">
        <v>6.0791056381910096</v>
      </c>
      <c r="Q58" s="3">
        <v>7.5635834699999833</v>
      </c>
      <c r="R58" s="3">
        <v>13.162484501000023</v>
      </c>
      <c r="S58" s="3">
        <v>2.22873723699999</v>
      </c>
    </row>
    <row r="59" spans="2:19" x14ac:dyDescent="0.35">
      <c r="B59" s="208" t="s">
        <v>493</v>
      </c>
      <c r="C59" s="214"/>
      <c r="D59" s="214"/>
      <c r="E59" s="214"/>
      <c r="F59" s="214"/>
      <c r="G59" s="214"/>
      <c r="H59" s="214"/>
      <c r="I59" s="214"/>
      <c r="J59" s="214"/>
      <c r="K59" s="214"/>
      <c r="L59" s="214"/>
      <c r="M59" s="214"/>
      <c r="N59" s="214"/>
      <c r="O59" s="214"/>
      <c r="P59" s="214"/>
      <c r="Q59" s="214"/>
    </row>
    <row r="60" spans="2:19" x14ac:dyDescent="0.35">
      <c r="B60" s="122" t="s">
        <v>485</v>
      </c>
    </row>
  </sheetData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30A58C-EB55-45D2-8482-B39D73F861F1}">
  <sheetPr>
    <tabColor theme="3"/>
  </sheetPr>
  <dimension ref="B4:O9"/>
  <sheetViews>
    <sheetView showGridLines="0" workbookViewId="0"/>
  </sheetViews>
  <sheetFormatPr defaultColWidth="11.5546875" defaultRowHeight="14.5" x14ac:dyDescent="0.35"/>
  <cols>
    <col min="1" max="1" width="4.21875" style="208" customWidth="1"/>
    <col min="2" max="2" width="22.44140625" style="208" bestFit="1" customWidth="1"/>
    <col min="3" max="16384" width="11.5546875" style="208"/>
  </cols>
  <sheetData>
    <row r="4" spans="2:15" x14ac:dyDescent="0.35">
      <c r="C4" s="208" t="s">
        <v>454</v>
      </c>
    </row>
    <row r="5" spans="2:15" x14ac:dyDescent="0.35">
      <c r="B5" s="120"/>
      <c r="C5" s="243">
        <v>2010</v>
      </c>
      <c r="D5" s="243">
        <v>2011</v>
      </c>
      <c r="E5" s="243">
        <v>2012</v>
      </c>
      <c r="F5" s="243">
        <v>2013</v>
      </c>
      <c r="G5" s="243">
        <v>2014</v>
      </c>
      <c r="H5" s="243">
        <v>2015</v>
      </c>
      <c r="I5" s="243">
        <v>2016</v>
      </c>
      <c r="J5" s="243">
        <v>2017</v>
      </c>
      <c r="K5" s="243">
        <v>2018</v>
      </c>
      <c r="L5" s="243">
        <v>2019</v>
      </c>
      <c r="M5" s="243">
        <v>2020</v>
      </c>
      <c r="N5" s="243">
        <v>2021</v>
      </c>
      <c r="O5" s="194">
        <v>2022</v>
      </c>
    </row>
    <row r="6" spans="2:15" x14ac:dyDescent="0.35">
      <c r="B6" s="243" t="s">
        <v>455</v>
      </c>
      <c r="C6" s="5">
        <v>0.04</v>
      </c>
      <c r="D6" s="5">
        <v>0.47160874996346869</v>
      </c>
      <c r="E6" s="5">
        <v>0.19025450000000002</v>
      </c>
      <c r="F6" s="5">
        <v>0.35512500000000002</v>
      </c>
      <c r="G6" s="5">
        <v>1.2014437900000001</v>
      </c>
      <c r="H6" s="5">
        <v>2.488</v>
      </c>
      <c r="I6" s="5">
        <v>1.558025</v>
      </c>
      <c r="J6" s="5">
        <v>7.3553292609347105</v>
      </c>
      <c r="K6" s="5">
        <v>8.5780149999999988</v>
      </c>
      <c r="L6" s="5">
        <v>12.353999999999999</v>
      </c>
      <c r="M6" s="5">
        <v>70.282146340777231</v>
      </c>
      <c r="N6" s="5">
        <v>135.04462671501545</v>
      </c>
      <c r="O6" s="5">
        <v>8.0619999999999994</v>
      </c>
    </row>
    <row r="7" spans="2:15" x14ac:dyDescent="0.35">
      <c r="B7" s="243" t="s">
        <v>349</v>
      </c>
      <c r="C7" s="12">
        <v>3</v>
      </c>
      <c r="D7" s="12">
        <v>13</v>
      </c>
      <c r="E7" s="12">
        <v>9</v>
      </c>
      <c r="F7" s="12">
        <v>3</v>
      </c>
      <c r="G7" s="12">
        <v>10</v>
      </c>
      <c r="H7" s="12">
        <v>13</v>
      </c>
      <c r="I7" s="12">
        <v>8</v>
      </c>
      <c r="J7" s="12">
        <v>27</v>
      </c>
      <c r="K7" s="12">
        <v>36</v>
      </c>
      <c r="L7" s="12">
        <v>54</v>
      </c>
      <c r="M7" s="12">
        <v>229</v>
      </c>
      <c r="N7" s="12">
        <v>557</v>
      </c>
      <c r="O7" s="12">
        <v>47</v>
      </c>
    </row>
    <row r="8" spans="2:15" x14ac:dyDescent="0.35">
      <c r="B8" s="215" t="s">
        <v>493</v>
      </c>
      <c r="C8" s="198"/>
      <c r="D8" s="198"/>
      <c r="E8" s="198"/>
      <c r="F8" s="198"/>
      <c r="G8" s="198"/>
      <c r="H8" s="198"/>
      <c r="I8" s="198"/>
      <c r="J8" s="198"/>
      <c r="K8" s="198"/>
      <c r="L8" s="198"/>
      <c r="M8" s="198"/>
      <c r="N8" s="198"/>
    </row>
    <row r="9" spans="2:15" x14ac:dyDescent="0.35">
      <c r="C9" s="198"/>
      <c r="D9" s="198"/>
      <c r="E9" s="198"/>
      <c r="F9" s="198"/>
      <c r="G9" s="198"/>
      <c r="H9" s="198"/>
      <c r="I9" s="198"/>
      <c r="J9" s="198"/>
      <c r="K9" s="198"/>
      <c r="L9" s="198"/>
      <c r="M9" s="198"/>
      <c r="N9" s="198"/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AA374F-8427-4995-9867-5715220A83E0}">
  <sheetPr>
    <tabColor theme="3"/>
  </sheetPr>
  <dimension ref="B5:AM62"/>
  <sheetViews>
    <sheetView showGridLines="0" topLeftCell="S34" workbookViewId="0"/>
  </sheetViews>
  <sheetFormatPr defaultColWidth="7.77734375" defaultRowHeight="12" customHeight="1" x14ac:dyDescent="0.35"/>
  <cols>
    <col min="1" max="1" width="3.77734375" style="119" customWidth="1"/>
    <col min="2" max="2" width="14.44140625" style="119" bestFit="1" customWidth="1"/>
    <col min="3" max="19" width="7.77734375" style="119"/>
    <col min="20" max="20" width="13.5546875" style="119" bestFit="1" customWidth="1"/>
    <col min="21" max="21" width="7.77734375" style="119"/>
    <col min="22" max="22" width="12.77734375" style="119" bestFit="1" customWidth="1"/>
    <col min="23" max="23" width="7.77734375" style="119" customWidth="1"/>
    <col min="24" max="25" width="9.21875" style="119" bestFit="1" customWidth="1"/>
    <col min="26" max="27" width="7.77734375" style="119" customWidth="1"/>
    <col min="28" max="37" width="9.21875" style="119" bestFit="1" customWidth="1"/>
    <col min="38" max="38" width="9.21875" style="119" customWidth="1"/>
    <col min="39" max="16384" width="7.77734375" style="119"/>
  </cols>
  <sheetData>
    <row r="5" spans="2:39" ht="12" customHeight="1" x14ac:dyDescent="0.35">
      <c r="B5" s="117"/>
      <c r="C5" s="118" t="s">
        <v>456</v>
      </c>
      <c r="D5" s="117"/>
      <c r="E5" s="117"/>
      <c r="F5" s="117"/>
      <c r="G5" s="117"/>
      <c r="H5" s="117"/>
      <c r="I5" s="117"/>
      <c r="J5" s="117"/>
      <c r="K5" s="117"/>
      <c r="L5" s="117"/>
      <c r="M5" s="117"/>
      <c r="N5" s="117"/>
      <c r="O5" s="117"/>
      <c r="P5" s="117"/>
      <c r="V5" s="117"/>
      <c r="W5" s="118" t="s">
        <v>457</v>
      </c>
      <c r="X5" s="117"/>
      <c r="Y5" s="117"/>
      <c r="Z5" s="117"/>
      <c r="AA5" s="117"/>
      <c r="AB5" s="117"/>
      <c r="AC5" s="117"/>
      <c r="AD5" s="117"/>
      <c r="AE5" s="117"/>
      <c r="AF5" s="117"/>
      <c r="AG5" s="117"/>
      <c r="AH5" s="117"/>
      <c r="AI5" s="117"/>
      <c r="AJ5" s="117"/>
    </row>
    <row r="6" spans="2:39" ht="12" customHeight="1" x14ac:dyDescent="0.35">
      <c r="B6" s="120"/>
      <c r="C6" s="243">
        <v>2006</v>
      </c>
      <c r="D6" s="243">
        <v>2007</v>
      </c>
      <c r="E6" s="243">
        <v>2008</v>
      </c>
      <c r="F6" s="243">
        <v>2009</v>
      </c>
      <c r="G6" s="243">
        <v>2010</v>
      </c>
      <c r="H6" s="243">
        <v>2011</v>
      </c>
      <c r="I6" s="243">
        <v>2012</v>
      </c>
      <c r="J6" s="243">
        <v>2013</v>
      </c>
      <c r="K6" s="243">
        <v>2014</v>
      </c>
      <c r="L6" s="243">
        <v>2015</v>
      </c>
      <c r="M6" s="243">
        <v>2016</v>
      </c>
      <c r="N6" s="243">
        <v>2017</v>
      </c>
      <c r="O6" s="243">
        <v>2018</v>
      </c>
      <c r="P6" s="243">
        <v>2019</v>
      </c>
      <c r="Q6" s="243">
        <v>2020</v>
      </c>
      <c r="R6" s="243">
        <v>2021</v>
      </c>
      <c r="S6" s="121">
        <v>2022</v>
      </c>
      <c r="V6" s="120"/>
      <c r="W6" s="243">
        <v>2006</v>
      </c>
      <c r="X6" s="243">
        <v>2007</v>
      </c>
      <c r="Y6" s="243">
        <v>2008</v>
      </c>
      <c r="Z6" s="243">
        <v>2009</v>
      </c>
      <c r="AA6" s="243">
        <v>2010</v>
      </c>
      <c r="AB6" s="243">
        <v>2011</v>
      </c>
      <c r="AC6" s="243">
        <v>2012</v>
      </c>
      <c r="AD6" s="243">
        <v>2013</v>
      </c>
      <c r="AE6" s="243">
        <v>2014</v>
      </c>
      <c r="AF6" s="243">
        <v>2015</v>
      </c>
      <c r="AG6" s="243">
        <v>2016</v>
      </c>
      <c r="AH6" s="243">
        <v>2017</v>
      </c>
      <c r="AI6" s="243">
        <v>2018</v>
      </c>
      <c r="AJ6" s="243">
        <v>2019</v>
      </c>
      <c r="AK6" s="243">
        <v>2020</v>
      </c>
      <c r="AL6" s="243">
        <v>2021</v>
      </c>
      <c r="AM6" s="121">
        <v>2022</v>
      </c>
    </row>
    <row r="7" spans="2:39" ht="12" customHeight="1" x14ac:dyDescent="0.35">
      <c r="B7" s="243" t="s">
        <v>67</v>
      </c>
      <c r="C7" s="5">
        <v>13.012781188990536</v>
      </c>
      <c r="D7" s="5">
        <v>18.138527202582925</v>
      </c>
      <c r="E7" s="5">
        <v>16.584512740662966</v>
      </c>
      <c r="F7" s="5">
        <v>11.167310599179158</v>
      </c>
      <c r="G7" s="5">
        <v>14.713485214289808</v>
      </c>
      <c r="H7" s="5">
        <v>21.732530425613387</v>
      </c>
      <c r="I7" s="5">
        <v>19.420411728256727</v>
      </c>
      <c r="J7" s="5">
        <v>23.10395422265011</v>
      </c>
      <c r="K7" s="5">
        <v>37.511360388865604</v>
      </c>
      <c r="L7" s="5">
        <v>41.129542466442693</v>
      </c>
      <c r="M7" s="5">
        <v>43.299506945327899</v>
      </c>
      <c r="N7" s="5">
        <v>41.661815139532621</v>
      </c>
      <c r="O7" s="5">
        <v>68.090388475659722</v>
      </c>
      <c r="P7" s="5">
        <v>75.994570942131617</v>
      </c>
      <c r="Q7" s="5">
        <v>82.173827986285943</v>
      </c>
      <c r="R7" s="5">
        <v>191.25652357847738</v>
      </c>
      <c r="S7" s="5">
        <v>38.929499077135084</v>
      </c>
      <c r="T7" s="125"/>
      <c r="V7" s="243" t="s">
        <v>69</v>
      </c>
      <c r="W7" s="11">
        <v>154</v>
      </c>
      <c r="X7" s="11">
        <v>286</v>
      </c>
      <c r="Y7" s="11">
        <v>327</v>
      </c>
      <c r="Z7" s="11">
        <v>458</v>
      </c>
      <c r="AA7" s="11">
        <v>603</v>
      </c>
      <c r="AB7" s="11">
        <v>896</v>
      </c>
      <c r="AC7" s="11">
        <v>1287</v>
      </c>
      <c r="AD7" s="11">
        <v>1813</v>
      </c>
      <c r="AE7" s="11">
        <v>2008</v>
      </c>
      <c r="AF7" s="11">
        <v>2171</v>
      </c>
      <c r="AG7" s="11">
        <v>1984</v>
      </c>
      <c r="AH7" s="11">
        <v>2191</v>
      </c>
      <c r="AI7" s="11">
        <v>2352</v>
      </c>
      <c r="AJ7" s="11">
        <v>2388</v>
      </c>
      <c r="AK7" s="11">
        <v>2273</v>
      </c>
      <c r="AL7" s="11">
        <v>2633</v>
      </c>
      <c r="AM7" s="11">
        <v>554</v>
      </c>
    </row>
    <row r="8" spans="2:39" ht="12" customHeight="1" x14ac:dyDescent="0.35">
      <c r="B8" s="243" t="s">
        <v>68</v>
      </c>
      <c r="C8" s="2">
        <v>1540</v>
      </c>
      <c r="D8" s="2">
        <v>1876</v>
      </c>
      <c r="E8" s="2">
        <v>2081</v>
      </c>
      <c r="F8" s="2">
        <v>1921</v>
      </c>
      <c r="G8" s="2">
        <v>2302</v>
      </c>
      <c r="H8" s="2">
        <v>2885</v>
      </c>
      <c r="I8" s="2">
        <v>3446</v>
      </c>
      <c r="J8" s="2">
        <v>4219</v>
      </c>
      <c r="K8" s="2">
        <v>4714</v>
      </c>
      <c r="L8" s="2">
        <v>4950</v>
      </c>
      <c r="M8" s="2">
        <v>4618</v>
      </c>
      <c r="N8" s="2">
        <v>5082</v>
      </c>
      <c r="O8" s="2">
        <v>5583</v>
      </c>
      <c r="P8" s="2">
        <v>5827</v>
      </c>
      <c r="Q8" s="2">
        <v>5640</v>
      </c>
      <c r="R8" s="2">
        <v>7427</v>
      </c>
      <c r="S8" s="2">
        <v>1693</v>
      </c>
      <c r="T8" s="125"/>
      <c r="V8" s="243" t="s">
        <v>72</v>
      </c>
      <c r="W8" s="12">
        <v>764</v>
      </c>
      <c r="X8" s="12">
        <v>823</v>
      </c>
      <c r="Y8" s="12">
        <v>938</v>
      </c>
      <c r="Z8" s="12">
        <v>741</v>
      </c>
      <c r="AA8" s="12">
        <v>916</v>
      </c>
      <c r="AB8" s="12">
        <v>1118</v>
      </c>
      <c r="AC8" s="12">
        <v>1211</v>
      </c>
      <c r="AD8" s="12">
        <v>1418</v>
      </c>
      <c r="AE8" s="12">
        <v>1559</v>
      </c>
      <c r="AF8" s="12">
        <v>1583</v>
      </c>
      <c r="AG8" s="12">
        <v>1452</v>
      </c>
      <c r="AH8" s="12">
        <v>1653</v>
      </c>
      <c r="AI8" s="12">
        <v>1724</v>
      </c>
      <c r="AJ8" s="12">
        <v>1679</v>
      </c>
      <c r="AK8" s="12">
        <v>1561</v>
      </c>
      <c r="AL8" s="12">
        <v>2169</v>
      </c>
      <c r="AM8" s="12">
        <v>468</v>
      </c>
    </row>
    <row r="9" spans="2:39" ht="12" customHeight="1" x14ac:dyDescent="0.35">
      <c r="B9" s="122" t="s">
        <v>493</v>
      </c>
      <c r="C9" s="123"/>
      <c r="D9" s="123"/>
      <c r="E9" s="123"/>
      <c r="F9" s="123"/>
      <c r="G9" s="123"/>
      <c r="H9" s="123"/>
      <c r="I9" s="123"/>
      <c r="J9" s="123"/>
      <c r="K9" s="123"/>
      <c r="L9" s="123"/>
      <c r="M9" s="123"/>
      <c r="N9" s="123"/>
      <c r="O9" s="123"/>
      <c r="P9" s="123"/>
      <c r="V9" s="243" t="s">
        <v>74</v>
      </c>
      <c r="W9" s="11">
        <v>622</v>
      </c>
      <c r="X9" s="11">
        <v>767</v>
      </c>
      <c r="Y9" s="11">
        <v>816</v>
      </c>
      <c r="Z9" s="11">
        <v>722</v>
      </c>
      <c r="AA9" s="11">
        <v>783</v>
      </c>
      <c r="AB9" s="11">
        <v>871</v>
      </c>
      <c r="AC9" s="11">
        <v>948</v>
      </c>
      <c r="AD9" s="11">
        <v>988</v>
      </c>
      <c r="AE9" s="11">
        <v>1147</v>
      </c>
      <c r="AF9" s="11">
        <v>1196</v>
      </c>
      <c r="AG9" s="11">
        <v>1182</v>
      </c>
      <c r="AH9" s="11">
        <v>1238</v>
      </c>
      <c r="AI9" s="11">
        <v>1507</v>
      </c>
      <c r="AJ9" s="11">
        <v>1760</v>
      </c>
      <c r="AK9" s="11">
        <v>1806</v>
      </c>
      <c r="AL9" s="11">
        <v>2625</v>
      </c>
      <c r="AM9" s="11">
        <v>671</v>
      </c>
    </row>
    <row r="10" spans="2:39" ht="12" customHeight="1" x14ac:dyDescent="0.35">
      <c r="B10" s="123"/>
      <c r="C10" s="123"/>
      <c r="D10" s="123"/>
      <c r="E10" s="123"/>
      <c r="F10" s="123"/>
      <c r="G10" s="123"/>
      <c r="H10" s="123"/>
      <c r="I10" s="123"/>
      <c r="J10" s="123"/>
      <c r="K10" s="123"/>
      <c r="L10" s="123"/>
      <c r="M10" s="123"/>
      <c r="N10" s="123"/>
      <c r="O10" s="123"/>
      <c r="P10" s="123"/>
      <c r="V10" s="122" t="s">
        <v>493</v>
      </c>
    </row>
    <row r="11" spans="2:39" ht="12" customHeight="1" x14ac:dyDescent="0.35">
      <c r="B11" s="123"/>
      <c r="C11" s="123"/>
      <c r="D11" s="123"/>
      <c r="E11" s="123"/>
      <c r="F11" s="123"/>
      <c r="G11" s="123"/>
      <c r="H11" s="123"/>
      <c r="I11" s="123"/>
      <c r="J11" s="123"/>
      <c r="K11" s="123"/>
      <c r="L11" s="123"/>
      <c r="M11" s="123"/>
      <c r="N11" s="123"/>
      <c r="O11" s="123"/>
      <c r="P11" s="123"/>
    </row>
    <row r="12" spans="2:39" ht="12" customHeight="1" x14ac:dyDescent="0.35">
      <c r="B12" s="123"/>
      <c r="C12" s="123"/>
      <c r="D12" s="123"/>
      <c r="E12" s="123"/>
      <c r="F12" s="123"/>
      <c r="G12" s="123"/>
      <c r="H12" s="123"/>
      <c r="I12" s="123"/>
      <c r="J12" s="123"/>
      <c r="K12" s="123"/>
      <c r="L12" s="123"/>
      <c r="M12" s="123"/>
      <c r="N12" s="123"/>
      <c r="O12" s="123"/>
      <c r="P12" s="123"/>
    </row>
    <row r="13" spans="2:39" ht="12" customHeight="1" x14ac:dyDescent="0.35">
      <c r="B13" s="123"/>
      <c r="C13" s="123"/>
      <c r="D13" s="123"/>
      <c r="E13" s="123"/>
      <c r="F13" s="123"/>
      <c r="G13" s="123"/>
      <c r="H13" s="123"/>
      <c r="I13" s="123"/>
      <c r="J13" s="123"/>
      <c r="K13" s="123"/>
      <c r="L13" s="123"/>
      <c r="M13" s="123"/>
      <c r="N13" s="123"/>
      <c r="O13" s="123"/>
      <c r="P13" s="123"/>
    </row>
    <row r="14" spans="2:39" ht="12" customHeight="1" x14ac:dyDescent="0.35">
      <c r="B14" s="123"/>
      <c r="C14" s="123"/>
      <c r="D14" s="123"/>
      <c r="E14" s="123"/>
      <c r="F14" s="123"/>
      <c r="G14" s="123"/>
      <c r="H14" s="123"/>
      <c r="I14" s="123"/>
      <c r="J14" s="123"/>
      <c r="K14" s="123"/>
      <c r="L14" s="123"/>
      <c r="M14" s="123"/>
      <c r="N14" s="123"/>
      <c r="O14" s="123"/>
      <c r="P14" s="123"/>
    </row>
    <row r="15" spans="2:39" ht="12" customHeight="1" x14ac:dyDescent="0.35">
      <c r="B15" s="123"/>
      <c r="C15" s="123"/>
      <c r="D15" s="123"/>
      <c r="E15" s="123"/>
      <c r="F15" s="123"/>
      <c r="G15" s="123"/>
      <c r="H15" s="123"/>
      <c r="I15" s="123"/>
      <c r="J15" s="123"/>
      <c r="K15" s="123"/>
      <c r="L15" s="123"/>
      <c r="M15" s="123"/>
      <c r="N15" s="123"/>
      <c r="O15" s="123"/>
      <c r="P15" s="123"/>
    </row>
    <row r="16" spans="2:39" ht="12" customHeight="1" x14ac:dyDescent="0.35">
      <c r="B16" s="123"/>
      <c r="C16" s="123"/>
      <c r="D16" s="123"/>
      <c r="E16" s="123"/>
      <c r="F16" s="123"/>
      <c r="G16" s="123"/>
      <c r="H16" s="123"/>
      <c r="I16" s="123"/>
      <c r="J16" s="123"/>
      <c r="K16" s="123"/>
      <c r="L16" s="123"/>
      <c r="M16" s="123"/>
      <c r="N16" s="123"/>
      <c r="O16" s="123"/>
      <c r="P16" s="123"/>
    </row>
    <row r="17" spans="2:16" ht="12" customHeight="1" x14ac:dyDescent="0.35">
      <c r="B17" s="123"/>
      <c r="C17" s="123"/>
      <c r="D17" s="123"/>
      <c r="E17" s="123"/>
      <c r="F17" s="123"/>
      <c r="G17" s="123"/>
      <c r="H17" s="123"/>
      <c r="I17" s="123"/>
      <c r="J17" s="123"/>
      <c r="K17" s="123"/>
      <c r="L17" s="123"/>
      <c r="M17" s="123"/>
      <c r="N17" s="123"/>
      <c r="O17" s="123"/>
      <c r="P17" s="123"/>
    </row>
    <row r="18" spans="2:16" ht="12" customHeight="1" x14ac:dyDescent="0.35">
      <c r="B18" s="123"/>
      <c r="C18" s="123"/>
      <c r="D18" s="123"/>
      <c r="E18" s="123"/>
      <c r="F18" s="123"/>
      <c r="G18" s="123"/>
      <c r="H18" s="123"/>
      <c r="I18" s="123"/>
      <c r="J18" s="123"/>
      <c r="K18" s="123"/>
      <c r="L18" s="123"/>
      <c r="M18" s="123"/>
      <c r="N18" s="123"/>
      <c r="O18" s="123"/>
      <c r="P18" s="123"/>
    </row>
    <row r="19" spans="2:16" ht="12" customHeight="1" x14ac:dyDescent="0.35">
      <c r="B19" s="123"/>
      <c r="C19" s="123"/>
      <c r="D19" s="123"/>
      <c r="E19" s="123"/>
      <c r="F19" s="123"/>
      <c r="G19" s="123"/>
      <c r="H19" s="123"/>
      <c r="I19" s="123"/>
      <c r="J19" s="123"/>
      <c r="K19" s="123"/>
      <c r="L19" s="123"/>
      <c r="M19" s="123"/>
      <c r="N19" s="123"/>
      <c r="O19" s="123"/>
      <c r="P19" s="123"/>
    </row>
    <row r="20" spans="2:16" ht="12" customHeight="1" x14ac:dyDescent="0.35">
      <c r="B20" s="123"/>
      <c r="C20" s="123"/>
      <c r="D20" s="123"/>
      <c r="E20" s="123"/>
      <c r="F20" s="123"/>
      <c r="G20" s="123"/>
      <c r="H20" s="123"/>
      <c r="I20" s="123"/>
      <c r="J20" s="123"/>
      <c r="K20" s="123"/>
      <c r="L20" s="123"/>
      <c r="M20" s="123"/>
      <c r="N20" s="123"/>
      <c r="O20" s="123"/>
      <c r="P20" s="123"/>
    </row>
    <row r="21" spans="2:16" ht="12" customHeight="1" x14ac:dyDescent="0.35">
      <c r="B21" s="123"/>
      <c r="C21" s="123"/>
      <c r="D21" s="123"/>
      <c r="E21" s="123"/>
      <c r="F21" s="123"/>
      <c r="G21" s="123"/>
      <c r="H21" s="123"/>
      <c r="I21" s="123"/>
      <c r="J21" s="123"/>
      <c r="K21" s="123"/>
      <c r="L21" s="123"/>
      <c r="M21" s="123"/>
      <c r="N21" s="123"/>
      <c r="O21" s="123"/>
      <c r="P21" s="123"/>
    </row>
    <row r="22" spans="2:16" ht="12" customHeight="1" x14ac:dyDescent="0.35">
      <c r="B22" s="123"/>
      <c r="C22" s="123"/>
      <c r="D22" s="123"/>
      <c r="E22" s="123"/>
      <c r="F22" s="123"/>
      <c r="G22" s="123"/>
      <c r="H22" s="123"/>
      <c r="I22" s="123"/>
      <c r="J22" s="123"/>
      <c r="K22" s="123"/>
      <c r="L22" s="123"/>
      <c r="M22" s="123"/>
      <c r="N22" s="123"/>
      <c r="O22" s="123"/>
      <c r="P22" s="123"/>
    </row>
    <row r="23" spans="2:16" ht="12" customHeight="1" x14ac:dyDescent="0.35">
      <c r="B23" s="123"/>
      <c r="C23" s="123"/>
      <c r="D23" s="123"/>
      <c r="E23" s="123"/>
      <c r="F23" s="123"/>
      <c r="G23" s="123"/>
      <c r="H23" s="123"/>
      <c r="I23" s="123"/>
      <c r="J23" s="123"/>
      <c r="K23" s="123"/>
      <c r="L23" s="123"/>
      <c r="M23" s="123"/>
      <c r="N23" s="123"/>
      <c r="O23" s="123"/>
      <c r="P23" s="123"/>
    </row>
    <row r="24" spans="2:16" ht="12" customHeight="1" x14ac:dyDescent="0.35">
      <c r="B24" s="123"/>
      <c r="C24" s="123"/>
      <c r="D24" s="123"/>
      <c r="E24" s="123"/>
      <c r="F24" s="123"/>
      <c r="G24" s="123"/>
      <c r="H24" s="123"/>
      <c r="I24" s="123"/>
      <c r="J24" s="123"/>
      <c r="K24" s="123"/>
      <c r="L24" s="123"/>
      <c r="M24" s="123"/>
      <c r="N24" s="123"/>
      <c r="O24" s="123"/>
      <c r="P24" s="123"/>
    </row>
    <row r="25" spans="2:16" ht="12" customHeight="1" x14ac:dyDescent="0.35">
      <c r="B25" s="123"/>
      <c r="C25" s="123"/>
      <c r="D25" s="123"/>
      <c r="E25" s="123"/>
      <c r="F25" s="123"/>
      <c r="G25" s="123"/>
      <c r="H25" s="123"/>
      <c r="I25" s="123"/>
      <c r="J25" s="123"/>
      <c r="K25" s="123"/>
      <c r="L25" s="123"/>
      <c r="M25" s="123"/>
      <c r="N25" s="123"/>
      <c r="O25" s="123"/>
      <c r="P25" s="123"/>
    </row>
    <row r="26" spans="2:16" ht="12" customHeight="1" x14ac:dyDescent="0.35">
      <c r="B26" s="123"/>
      <c r="C26" s="123"/>
      <c r="D26" s="123"/>
      <c r="E26" s="123"/>
      <c r="F26" s="123"/>
      <c r="G26" s="123"/>
      <c r="H26" s="123"/>
      <c r="I26" s="123"/>
      <c r="J26" s="123"/>
      <c r="K26" s="123"/>
      <c r="L26" s="123"/>
      <c r="M26" s="123"/>
      <c r="N26" s="123"/>
      <c r="O26" s="123"/>
      <c r="P26" s="123"/>
    </row>
    <row r="27" spans="2:16" ht="12" customHeight="1" x14ac:dyDescent="0.35">
      <c r="B27" s="123"/>
      <c r="C27" s="123"/>
      <c r="D27" s="123"/>
      <c r="E27" s="123"/>
      <c r="F27" s="123"/>
      <c r="G27" s="123"/>
      <c r="H27" s="123"/>
      <c r="I27" s="123"/>
      <c r="J27" s="123"/>
      <c r="K27" s="123"/>
      <c r="L27" s="123"/>
      <c r="M27" s="123"/>
      <c r="N27" s="123"/>
      <c r="O27" s="123"/>
      <c r="P27" s="123"/>
    </row>
    <row r="28" spans="2:16" ht="12" customHeight="1" x14ac:dyDescent="0.35">
      <c r="B28" s="123"/>
      <c r="C28" s="123"/>
      <c r="D28" s="123"/>
      <c r="E28" s="123"/>
      <c r="F28" s="123"/>
      <c r="G28" s="123"/>
      <c r="H28" s="123"/>
      <c r="I28" s="123"/>
      <c r="J28" s="123"/>
      <c r="K28" s="123"/>
      <c r="L28" s="123"/>
      <c r="M28" s="123"/>
      <c r="N28" s="123"/>
      <c r="O28" s="123"/>
      <c r="P28" s="123"/>
    </row>
    <row r="29" spans="2:16" ht="12" customHeight="1" x14ac:dyDescent="0.35">
      <c r="B29" s="123"/>
      <c r="C29" s="123"/>
      <c r="D29" s="123"/>
      <c r="E29" s="123"/>
      <c r="F29" s="123"/>
      <c r="G29" s="123"/>
      <c r="H29" s="123"/>
      <c r="I29" s="123"/>
      <c r="J29" s="123"/>
      <c r="K29" s="123"/>
      <c r="L29" s="123"/>
      <c r="M29" s="123"/>
      <c r="N29" s="123"/>
      <c r="O29" s="123"/>
      <c r="P29" s="123"/>
    </row>
    <row r="30" spans="2:16" ht="12" customHeight="1" x14ac:dyDescent="0.35">
      <c r="B30" s="123"/>
      <c r="C30" s="123"/>
      <c r="D30" s="123"/>
      <c r="E30" s="123"/>
      <c r="F30" s="123"/>
      <c r="G30" s="123"/>
      <c r="H30" s="123"/>
      <c r="I30" s="123"/>
      <c r="J30" s="123"/>
      <c r="K30" s="123"/>
      <c r="L30" s="123"/>
      <c r="M30" s="123"/>
      <c r="N30" s="123"/>
      <c r="O30" s="123"/>
      <c r="P30" s="123"/>
    </row>
    <row r="31" spans="2:16" ht="12" customHeight="1" x14ac:dyDescent="0.35">
      <c r="B31" s="123"/>
      <c r="C31" s="123"/>
      <c r="D31" s="123"/>
      <c r="E31" s="123"/>
      <c r="F31" s="123"/>
      <c r="G31" s="123"/>
      <c r="H31" s="123"/>
      <c r="I31" s="123"/>
      <c r="J31" s="123"/>
      <c r="K31" s="123"/>
      <c r="L31" s="123"/>
      <c r="M31" s="123"/>
      <c r="N31" s="123"/>
      <c r="O31" s="123"/>
      <c r="P31" s="123"/>
    </row>
    <row r="32" spans="2:16" ht="12" customHeight="1" x14ac:dyDescent="0.35">
      <c r="B32" s="123"/>
      <c r="C32" s="123"/>
      <c r="D32" s="123"/>
      <c r="E32" s="123"/>
      <c r="F32" s="123"/>
      <c r="G32" s="123"/>
      <c r="H32" s="123"/>
      <c r="I32" s="123"/>
      <c r="J32" s="123"/>
      <c r="K32" s="123"/>
      <c r="L32" s="123"/>
      <c r="M32" s="123"/>
      <c r="N32" s="123"/>
      <c r="O32" s="123"/>
      <c r="P32" s="123"/>
    </row>
    <row r="33" spans="2:39" ht="12" customHeight="1" x14ac:dyDescent="0.35">
      <c r="B33" s="123"/>
      <c r="C33" s="123"/>
      <c r="D33" s="123"/>
      <c r="E33" s="123"/>
      <c r="F33" s="123"/>
      <c r="G33" s="123"/>
      <c r="H33" s="123"/>
      <c r="I33" s="123"/>
      <c r="J33" s="123"/>
      <c r="K33" s="123"/>
      <c r="L33" s="123"/>
      <c r="M33" s="123"/>
      <c r="N33" s="123"/>
      <c r="O33" s="123"/>
      <c r="P33" s="123"/>
    </row>
    <row r="35" spans="2:39" ht="12" customHeight="1" x14ac:dyDescent="0.35">
      <c r="B35" s="117"/>
      <c r="C35" s="118" t="s">
        <v>458</v>
      </c>
      <c r="D35" s="117"/>
      <c r="E35" s="117"/>
      <c r="F35" s="117"/>
      <c r="G35" s="117"/>
      <c r="H35" s="117"/>
      <c r="I35" s="117"/>
      <c r="J35" s="117"/>
      <c r="K35" s="117"/>
      <c r="L35" s="117"/>
      <c r="M35" s="117"/>
      <c r="N35" s="117"/>
      <c r="O35" s="117"/>
      <c r="P35" s="117"/>
      <c r="Q35" s="123"/>
      <c r="R35" s="123"/>
      <c r="S35" s="123"/>
      <c r="T35" s="123"/>
      <c r="V35" s="117"/>
      <c r="W35" s="118" t="s">
        <v>459</v>
      </c>
      <c r="X35" s="117"/>
      <c r="Y35" s="117"/>
      <c r="Z35" s="117"/>
      <c r="AA35" s="117"/>
      <c r="AB35" s="117"/>
      <c r="AC35" s="117"/>
      <c r="AD35" s="117"/>
      <c r="AE35" s="117"/>
      <c r="AF35" s="117"/>
      <c r="AG35" s="117"/>
      <c r="AH35" s="117"/>
      <c r="AI35" s="117"/>
      <c r="AJ35" s="117"/>
    </row>
    <row r="36" spans="2:39" ht="12" customHeight="1" x14ac:dyDescent="0.35">
      <c r="B36" s="120"/>
      <c r="C36" s="243">
        <v>2006</v>
      </c>
      <c r="D36" s="243">
        <v>2007</v>
      </c>
      <c r="E36" s="243">
        <v>2008</v>
      </c>
      <c r="F36" s="243">
        <v>2009</v>
      </c>
      <c r="G36" s="243">
        <v>2010</v>
      </c>
      <c r="H36" s="243">
        <v>2011</v>
      </c>
      <c r="I36" s="243">
        <v>2012</v>
      </c>
      <c r="J36" s="243">
        <v>2013</v>
      </c>
      <c r="K36" s="243">
        <v>2014</v>
      </c>
      <c r="L36" s="243">
        <v>2015</v>
      </c>
      <c r="M36" s="243">
        <v>2016</v>
      </c>
      <c r="N36" s="243">
        <v>2017</v>
      </c>
      <c r="O36" s="243">
        <v>2018</v>
      </c>
      <c r="P36" s="243">
        <v>2019</v>
      </c>
      <c r="Q36" s="243">
        <v>2020</v>
      </c>
      <c r="R36" s="243">
        <v>2021</v>
      </c>
      <c r="S36" s="121">
        <v>2022</v>
      </c>
      <c r="T36" s="123"/>
      <c r="V36" s="120"/>
      <c r="W36" s="243">
        <v>2006</v>
      </c>
      <c r="X36" s="243">
        <v>2007</v>
      </c>
      <c r="Y36" s="243">
        <v>2008</v>
      </c>
      <c r="Z36" s="243">
        <v>2009</v>
      </c>
      <c r="AA36" s="243">
        <v>2010</v>
      </c>
      <c r="AB36" s="243">
        <v>2011</v>
      </c>
      <c r="AC36" s="243">
        <v>2012</v>
      </c>
      <c r="AD36" s="243">
        <v>2013</v>
      </c>
      <c r="AE36" s="243">
        <v>2014</v>
      </c>
      <c r="AF36" s="243">
        <v>2015</v>
      </c>
      <c r="AG36" s="243">
        <v>2016</v>
      </c>
      <c r="AH36" s="243">
        <v>2017</v>
      </c>
      <c r="AI36" s="243">
        <v>2018</v>
      </c>
      <c r="AJ36" s="243">
        <v>2019</v>
      </c>
      <c r="AK36" s="243">
        <v>2020</v>
      </c>
      <c r="AL36" s="243">
        <v>2021</v>
      </c>
      <c r="AM36" s="121">
        <v>2022</v>
      </c>
    </row>
    <row r="37" spans="2:39" ht="12" customHeight="1" x14ac:dyDescent="0.35">
      <c r="B37" s="243" t="s">
        <v>317</v>
      </c>
      <c r="C37" s="5">
        <v>5.2</v>
      </c>
      <c r="D37" s="5">
        <v>5</v>
      </c>
      <c r="E37" s="5">
        <v>4</v>
      </c>
      <c r="F37" s="5">
        <v>2.6284390000000002</v>
      </c>
      <c r="G37" s="5">
        <v>2.5764845000000003</v>
      </c>
      <c r="H37" s="5">
        <v>2.0765595000000001</v>
      </c>
      <c r="I37" s="5">
        <v>2</v>
      </c>
      <c r="J37" s="5">
        <v>1.8</v>
      </c>
      <c r="K37" s="5">
        <v>2.0000019999999998</v>
      </c>
      <c r="L37" s="5">
        <v>2.1</v>
      </c>
      <c r="M37" s="5">
        <v>2.5</v>
      </c>
      <c r="N37" s="5">
        <v>2.6177299999999999</v>
      </c>
      <c r="O37" s="5">
        <v>3</v>
      </c>
      <c r="P37" s="5">
        <v>3.4550000000000001</v>
      </c>
      <c r="Q37" s="5">
        <v>3.6044999999999998</v>
      </c>
      <c r="R37" s="5">
        <v>5.3557864999999998</v>
      </c>
      <c r="S37" s="5">
        <v>6.5449999999999999</v>
      </c>
      <c r="T37" s="123"/>
      <c r="V37" s="243" t="s">
        <v>317</v>
      </c>
      <c r="W37" s="5">
        <v>14.0663915</v>
      </c>
      <c r="X37" s="5">
        <v>15.272156000000001</v>
      </c>
      <c r="Y37" s="5">
        <v>14.000035</v>
      </c>
      <c r="Z37" s="5">
        <v>11</v>
      </c>
      <c r="AA37" s="5">
        <v>12.497499999999999</v>
      </c>
      <c r="AB37" s="5">
        <v>12.000002</v>
      </c>
      <c r="AC37" s="5">
        <v>11.500002</v>
      </c>
      <c r="AD37" s="5">
        <v>11.50005</v>
      </c>
      <c r="AE37" s="5">
        <v>12.677278999999999</v>
      </c>
      <c r="AF37" s="5">
        <v>13.790600000000001</v>
      </c>
      <c r="AG37" s="5">
        <v>14.209453</v>
      </c>
      <c r="AH37" s="5">
        <v>13.999999000000001</v>
      </c>
      <c r="AI37" s="5">
        <v>16.499998999999999</v>
      </c>
      <c r="AJ37" s="5">
        <v>17.5</v>
      </c>
      <c r="AK37" s="5">
        <v>18.186469536278899</v>
      </c>
      <c r="AL37" s="5">
        <v>36.839523999999997</v>
      </c>
      <c r="AM37" s="5">
        <v>59.999999000000003</v>
      </c>
    </row>
    <row r="38" spans="2:39" ht="12" customHeight="1" x14ac:dyDescent="0.35">
      <c r="B38" s="243" t="s">
        <v>318</v>
      </c>
      <c r="C38" s="4">
        <v>9.0934879028585041</v>
      </c>
      <c r="D38" s="4">
        <v>10.424440921024678</v>
      </c>
      <c r="E38" s="4">
        <v>8.4874681374938525</v>
      </c>
      <c r="F38" s="4">
        <v>6.2702473886463599</v>
      </c>
      <c r="G38" s="4">
        <v>7.0399450786075617</v>
      </c>
      <c r="H38" s="4">
        <v>8.4628233744600276</v>
      </c>
      <c r="I38" s="4">
        <v>6.2910306861861853</v>
      </c>
      <c r="J38" s="4">
        <v>6.1170119731665604</v>
      </c>
      <c r="K38" s="4">
        <v>9.0454208798807851</v>
      </c>
      <c r="L38" s="4">
        <v>9.4182602396250914</v>
      </c>
      <c r="M38" s="4">
        <v>10.555706227529955</v>
      </c>
      <c r="N38" s="4">
        <v>9.1867288069531519</v>
      </c>
      <c r="O38" s="4">
        <v>13.893162308847115</v>
      </c>
      <c r="P38" s="4">
        <v>15.054392024986345</v>
      </c>
      <c r="Q38" s="4">
        <v>16.908195058906578</v>
      </c>
      <c r="R38" s="4">
        <v>30.090705408822856</v>
      </c>
      <c r="S38" s="4">
        <v>27.261553975584729</v>
      </c>
      <c r="T38" s="123"/>
      <c r="V38" s="243" t="s">
        <v>318</v>
      </c>
      <c r="W38" s="4">
        <v>33.215717440637093</v>
      </c>
      <c r="X38" s="4">
        <v>36.490484403246924</v>
      </c>
      <c r="Y38" s="4">
        <v>54.61559926178807</v>
      </c>
      <c r="Z38" s="4">
        <v>54.388731591538559</v>
      </c>
      <c r="AA38" s="4">
        <v>58.986335026902928</v>
      </c>
      <c r="AB38" s="4">
        <v>141.62744397206376</v>
      </c>
      <c r="AC38" s="4">
        <v>47.855089126147114</v>
      </c>
      <c r="AD38" s="4">
        <v>53.075963655462196</v>
      </c>
      <c r="AE38" s="4">
        <v>110.62154680684843</v>
      </c>
      <c r="AF38" s="4">
        <v>116.55148403985436</v>
      </c>
      <c r="AG38" s="4">
        <v>126.16560011553058</v>
      </c>
      <c r="AH38" s="4">
        <v>70.372089128088803</v>
      </c>
      <c r="AI38" s="4">
        <v>164.8652683645129</v>
      </c>
      <c r="AJ38" s="4">
        <v>148.36573640645523</v>
      </c>
      <c r="AK38" s="4">
        <v>208.5041570738656</v>
      </c>
      <c r="AL38" s="4">
        <v>406.82426816633568</v>
      </c>
      <c r="AM38" s="4">
        <v>394.81479235242699</v>
      </c>
    </row>
    <row r="39" spans="2:39" ht="12" customHeight="1" x14ac:dyDescent="0.35">
      <c r="B39" s="122" t="s">
        <v>493</v>
      </c>
      <c r="C39" s="123"/>
      <c r="D39" s="123"/>
      <c r="E39" s="123"/>
      <c r="F39" s="123"/>
      <c r="G39" s="123"/>
      <c r="H39" s="123"/>
      <c r="I39" s="123"/>
      <c r="J39" s="123"/>
      <c r="K39" s="123"/>
      <c r="L39" s="123"/>
      <c r="M39" s="123"/>
      <c r="N39" s="123"/>
      <c r="O39" s="123"/>
      <c r="P39" s="123"/>
      <c r="Q39" s="123"/>
      <c r="R39" s="123"/>
      <c r="S39" s="123"/>
      <c r="T39" s="123"/>
      <c r="V39" s="122" t="s">
        <v>493</v>
      </c>
      <c r="W39" s="123"/>
      <c r="X39" s="123"/>
      <c r="Y39" s="123"/>
      <c r="Z39" s="123"/>
      <c r="AA39" s="123"/>
      <c r="AB39" s="123"/>
      <c r="AC39" s="123"/>
      <c r="AD39" s="123"/>
      <c r="AE39" s="123"/>
      <c r="AF39" s="123"/>
      <c r="AG39" s="123"/>
      <c r="AH39" s="123"/>
      <c r="AI39" s="123"/>
      <c r="AJ39" s="123"/>
    </row>
    <row r="40" spans="2:39" ht="12" customHeight="1" x14ac:dyDescent="0.35">
      <c r="B40" s="123"/>
      <c r="C40" s="123"/>
      <c r="D40" s="123"/>
      <c r="E40" s="123"/>
      <c r="F40" s="123"/>
      <c r="G40" s="123"/>
      <c r="H40" s="123"/>
      <c r="I40" s="123"/>
      <c r="J40" s="123"/>
      <c r="K40" s="123"/>
      <c r="L40" s="123"/>
      <c r="M40" s="123"/>
      <c r="N40" s="123"/>
      <c r="O40" s="123"/>
      <c r="P40" s="123"/>
      <c r="Q40" s="123"/>
      <c r="R40" s="123"/>
      <c r="S40" s="123"/>
      <c r="T40" s="123"/>
      <c r="V40" s="123"/>
      <c r="W40" s="123"/>
      <c r="X40" s="123"/>
      <c r="Y40" s="123"/>
      <c r="Z40" s="123"/>
      <c r="AA40" s="123"/>
      <c r="AB40" s="123"/>
      <c r="AC40" s="123"/>
      <c r="AD40" s="123"/>
      <c r="AE40" s="123"/>
      <c r="AF40" s="123"/>
      <c r="AG40" s="123"/>
      <c r="AH40" s="123"/>
      <c r="AI40" s="123"/>
      <c r="AJ40" s="123"/>
    </row>
    <row r="41" spans="2:39" ht="12" customHeight="1" x14ac:dyDescent="0.35">
      <c r="B41" s="123"/>
      <c r="C41" s="123"/>
      <c r="D41" s="123"/>
      <c r="E41" s="123"/>
      <c r="F41" s="123"/>
      <c r="G41" s="123"/>
      <c r="H41" s="123"/>
      <c r="I41" s="123"/>
      <c r="J41" s="123"/>
      <c r="K41" s="123"/>
      <c r="L41" s="123"/>
      <c r="M41" s="123"/>
      <c r="N41" s="123"/>
      <c r="O41" s="123"/>
      <c r="P41" s="123"/>
      <c r="Q41" s="123"/>
      <c r="R41" s="123"/>
      <c r="S41" s="123"/>
      <c r="T41" s="123"/>
      <c r="V41" s="123"/>
      <c r="W41" s="123"/>
      <c r="X41" s="123"/>
      <c r="Y41" s="123"/>
      <c r="Z41" s="123"/>
      <c r="AA41" s="123"/>
      <c r="AB41" s="123"/>
      <c r="AC41" s="123"/>
      <c r="AD41" s="123"/>
      <c r="AE41" s="123"/>
      <c r="AF41" s="123"/>
      <c r="AG41" s="123"/>
      <c r="AH41" s="123"/>
      <c r="AI41" s="123"/>
      <c r="AJ41" s="123"/>
    </row>
    <row r="42" spans="2:39" ht="12" customHeight="1" x14ac:dyDescent="0.35">
      <c r="B42" s="123"/>
      <c r="C42" s="123"/>
      <c r="D42" s="123"/>
      <c r="E42" s="123"/>
      <c r="F42" s="123"/>
      <c r="G42" s="123"/>
      <c r="H42" s="123"/>
      <c r="I42" s="123"/>
      <c r="J42" s="123"/>
      <c r="K42" s="123"/>
      <c r="L42" s="123"/>
      <c r="M42" s="123"/>
      <c r="N42" s="123"/>
      <c r="O42" s="123"/>
      <c r="P42" s="123"/>
      <c r="Q42" s="123"/>
      <c r="R42" s="123"/>
      <c r="S42" s="123"/>
      <c r="T42" s="123"/>
      <c r="V42" s="123"/>
      <c r="W42" s="123"/>
      <c r="X42" s="123"/>
      <c r="Y42" s="123"/>
      <c r="Z42" s="123"/>
      <c r="AA42" s="123"/>
      <c r="AB42" s="123"/>
      <c r="AC42" s="123"/>
      <c r="AD42" s="123"/>
      <c r="AE42" s="123"/>
      <c r="AF42" s="123"/>
      <c r="AG42" s="123"/>
      <c r="AH42" s="123"/>
      <c r="AI42" s="123"/>
      <c r="AJ42" s="123"/>
    </row>
    <row r="43" spans="2:39" ht="12" customHeight="1" x14ac:dyDescent="0.35">
      <c r="B43" s="123"/>
      <c r="C43" s="123"/>
      <c r="D43" s="123"/>
      <c r="E43" s="123"/>
      <c r="F43" s="123"/>
      <c r="G43" s="123"/>
      <c r="H43" s="123"/>
      <c r="I43" s="123"/>
      <c r="J43" s="123"/>
      <c r="K43" s="123"/>
      <c r="L43" s="123"/>
      <c r="M43" s="123"/>
      <c r="N43" s="123"/>
      <c r="O43" s="123"/>
      <c r="P43" s="123"/>
      <c r="Q43" s="123"/>
      <c r="R43" s="123"/>
      <c r="S43" s="123"/>
      <c r="T43" s="123"/>
      <c r="V43" s="123"/>
      <c r="W43" s="123"/>
      <c r="X43" s="123"/>
      <c r="Y43" s="123"/>
      <c r="Z43" s="123"/>
      <c r="AA43" s="123"/>
      <c r="AB43" s="123"/>
      <c r="AC43" s="123"/>
      <c r="AD43" s="123"/>
      <c r="AE43" s="123"/>
      <c r="AF43" s="123"/>
      <c r="AG43" s="123"/>
      <c r="AH43" s="123"/>
      <c r="AI43" s="123"/>
      <c r="AJ43" s="123"/>
    </row>
    <row r="44" spans="2:39" ht="12" customHeight="1" x14ac:dyDescent="0.35">
      <c r="B44" s="123"/>
      <c r="C44" s="123"/>
      <c r="D44" s="123"/>
      <c r="E44" s="123"/>
      <c r="F44" s="123"/>
      <c r="G44" s="123"/>
      <c r="H44" s="123"/>
      <c r="I44" s="123"/>
      <c r="J44" s="123"/>
      <c r="K44" s="123"/>
      <c r="L44" s="123"/>
      <c r="M44" s="123"/>
      <c r="N44" s="123"/>
      <c r="O44" s="123"/>
      <c r="P44" s="123"/>
      <c r="Q44" s="123"/>
      <c r="R44" s="123"/>
      <c r="S44" s="123"/>
      <c r="T44" s="123"/>
      <c r="V44" s="123"/>
      <c r="W44" s="123"/>
      <c r="X44" s="123"/>
      <c r="Y44" s="123"/>
      <c r="Z44" s="123"/>
      <c r="AA44" s="123"/>
      <c r="AB44" s="123"/>
      <c r="AC44" s="123"/>
      <c r="AD44" s="123"/>
      <c r="AE44" s="123"/>
      <c r="AF44" s="123"/>
      <c r="AG44" s="123"/>
      <c r="AH44" s="123"/>
      <c r="AI44" s="123"/>
      <c r="AJ44" s="123"/>
    </row>
    <row r="45" spans="2:39" ht="12" customHeight="1" x14ac:dyDescent="0.35">
      <c r="B45" s="123"/>
      <c r="C45" s="123"/>
      <c r="D45" s="123"/>
      <c r="E45" s="123"/>
      <c r="F45" s="123"/>
      <c r="G45" s="123"/>
      <c r="H45" s="123"/>
      <c r="I45" s="123"/>
      <c r="J45" s="123"/>
      <c r="K45" s="123"/>
      <c r="L45" s="123"/>
      <c r="M45" s="123"/>
      <c r="N45" s="123"/>
      <c r="O45" s="123"/>
      <c r="P45" s="123"/>
      <c r="Q45" s="123"/>
      <c r="R45" s="123"/>
      <c r="S45" s="123"/>
      <c r="T45" s="123"/>
      <c r="V45" s="123"/>
      <c r="W45" s="123"/>
      <c r="X45" s="123"/>
      <c r="Y45" s="123"/>
      <c r="Z45" s="123"/>
      <c r="AA45" s="123"/>
      <c r="AB45" s="123"/>
      <c r="AC45" s="123"/>
      <c r="AD45" s="123"/>
      <c r="AE45" s="123"/>
      <c r="AF45" s="123"/>
      <c r="AG45" s="123"/>
      <c r="AH45" s="123"/>
      <c r="AI45" s="123"/>
      <c r="AJ45" s="123"/>
    </row>
    <row r="46" spans="2:39" ht="12" customHeight="1" x14ac:dyDescent="0.35">
      <c r="B46" s="123"/>
      <c r="C46" s="123"/>
      <c r="D46" s="123"/>
      <c r="E46" s="123"/>
      <c r="F46" s="123"/>
      <c r="G46" s="123"/>
      <c r="H46" s="123"/>
      <c r="I46" s="123"/>
      <c r="J46" s="123"/>
      <c r="K46" s="123"/>
      <c r="L46" s="123"/>
      <c r="M46" s="123"/>
      <c r="N46" s="123"/>
      <c r="O46" s="123"/>
      <c r="P46" s="123"/>
      <c r="Q46" s="123"/>
      <c r="R46" s="123"/>
      <c r="S46" s="123"/>
      <c r="T46" s="123"/>
      <c r="V46" s="123"/>
      <c r="W46" s="123"/>
      <c r="X46" s="123"/>
      <c r="Y46" s="123"/>
      <c r="Z46" s="123"/>
      <c r="AA46" s="123"/>
      <c r="AB46" s="123"/>
      <c r="AC46" s="123"/>
      <c r="AD46" s="123"/>
      <c r="AE46" s="123"/>
      <c r="AF46" s="123"/>
      <c r="AG46" s="123"/>
      <c r="AH46" s="123"/>
      <c r="AI46" s="123"/>
      <c r="AJ46" s="123"/>
    </row>
    <row r="47" spans="2:39" ht="12" customHeight="1" x14ac:dyDescent="0.35">
      <c r="B47" s="123"/>
      <c r="C47" s="123"/>
      <c r="D47" s="123"/>
      <c r="E47" s="123"/>
      <c r="F47" s="123"/>
      <c r="G47" s="123"/>
      <c r="H47" s="123"/>
      <c r="I47" s="123"/>
      <c r="J47" s="123"/>
      <c r="K47" s="123"/>
      <c r="L47" s="123"/>
      <c r="M47" s="123"/>
      <c r="N47" s="123"/>
      <c r="O47" s="123"/>
      <c r="P47" s="123"/>
      <c r="Q47" s="123"/>
      <c r="R47" s="123"/>
      <c r="S47" s="123"/>
      <c r="T47" s="123"/>
      <c r="V47" s="123"/>
      <c r="W47" s="123"/>
      <c r="X47" s="123"/>
      <c r="Y47" s="123"/>
      <c r="Z47" s="123"/>
      <c r="AA47" s="123"/>
      <c r="AB47" s="123"/>
      <c r="AC47" s="123"/>
      <c r="AD47" s="123"/>
      <c r="AE47" s="123"/>
      <c r="AF47" s="123"/>
      <c r="AG47" s="123"/>
      <c r="AH47" s="123"/>
      <c r="AI47" s="123"/>
      <c r="AJ47" s="123"/>
    </row>
    <row r="48" spans="2:39" ht="12" customHeight="1" x14ac:dyDescent="0.35">
      <c r="B48" s="123"/>
      <c r="C48" s="123"/>
      <c r="D48" s="123"/>
      <c r="E48" s="123"/>
      <c r="F48" s="123"/>
      <c r="G48" s="123"/>
      <c r="H48" s="123"/>
      <c r="I48" s="123"/>
      <c r="J48" s="123"/>
      <c r="K48" s="123"/>
      <c r="L48" s="123"/>
      <c r="M48" s="123"/>
      <c r="N48" s="123"/>
      <c r="O48" s="123"/>
      <c r="P48" s="123"/>
      <c r="Q48" s="123"/>
      <c r="R48" s="123"/>
      <c r="S48" s="123"/>
      <c r="T48" s="123"/>
      <c r="V48" s="123"/>
      <c r="W48" s="123"/>
      <c r="X48" s="123"/>
      <c r="Y48" s="123"/>
      <c r="Z48" s="123"/>
      <c r="AA48" s="123"/>
      <c r="AB48" s="123"/>
      <c r="AC48" s="123"/>
      <c r="AD48" s="123"/>
      <c r="AE48" s="123"/>
      <c r="AF48" s="123"/>
      <c r="AG48" s="123"/>
      <c r="AH48" s="123"/>
      <c r="AI48" s="123"/>
      <c r="AJ48" s="123"/>
    </row>
    <row r="49" spans="2:36" ht="12" customHeight="1" x14ac:dyDescent="0.35">
      <c r="B49" s="123"/>
      <c r="C49" s="123"/>
      <c r="D49" s="123"/>
      <c r="E49" s="123"/>
      <c r="F49" s="123"/>
      <c r="G49" s="123"/>
      <c r="H49" s="123"/>
      <c r="I49" s="123"/>
      <c r="J49" s="123"/>
      <c r="K49" s="123"/>
      <c r="L49" s="123"/>
      <c r="M49" s="123"/>
      <c r="N49" s="123"/>
      <c r="O49" s="123"/>
      <c r="P49" s="123"/>
      <c r="Q49" s="123"/>
      <c r="R49" s="123"/>
      <c r="S49" s="123"/>
      <c r="T49" s="123"/>
      <c r="V49" s="123"/>
      <c r="W49" s="123"/>
      <c r="X49" s="123"/>
      <c r="Y49" s="123"/>
      <c r="Z49" s="123"/>
      <c r="AA49" s="123"/>
      <c r="AB49" s="123"/>
      <c r="AC49" s="123"/>
      <c r="AD49" s="123"/>
      <c r="AE49" s="123"/>
      <c r="AF49" s="123"/>
      <c r="AG49" s="123"/>
      <c r="AH49" s="123"/>
      <c r="AI49" s="123"/>
      <c r="AJ49" s="123"/>
    </row>
    <row r="50" spans="2:36" ht="12" customHeight="1" x14ac:dyDescent="0.35">
      <c r="B50" s="123"/>
      <c r="C50" s="123"/>
      <c r="D50" s="123"/>
      <c r="E50" s="123"/>
      <c r="F50" s="123"/>
      <c r="G50" s="123"/>
      <c r="H50" s="123"/>
      <c r="I50" s="123"/>
      <c r="J50" s="123"/>
      <c r="K50" s="123"/>
      <c r="L50" s="123"/>
      <c r="M50" s="123"/>
      <c r="N50" s="123"/>
      <c r="O50" s="123"/>
      <c r="P50" s="123"/>
      <c r="Q50" s="123"/>
      <c r="R50" s="123"/>
      <c r="S50" s="123"/>
      <c r="T50" s="123"/>
      <c r="V50" s="123"/>
      <c r="W50" s="123"/>
      <c r="X50" s="123"/>
      <c r="Y50" s="123"/>
      <c r="Z50" s="123"/>
      <c r="AA50" s="123"/>
      <c r="AB50" s="123"/>
      <c r="AC50" s="123"/>
      <c r="AD50" s="123"/>
      <c r="AE50" s="123"/>
      <c r="AF50" s="123"/>
      <c r="AG50" s="123"/>
      <c r="AH50" s="123"/>
      <c r="AI50" s="123"/>
      <c r="AJ50" s="123"/>
    </row>
    <row r="51" spans="2:36" ht="12" customHeight="1" x14ac:dyDescent="0.35">
      <c r="B51" s="123"/>
      <c r="C51" s="123"/>
      <c r="D51" s="123"/>
      <c r="E51" s="123"/>
      <c r="F51" s="123"/>
      <c r="G51" s="123"/>
      <c r="H51" s="123"/>
      <c r="I51" s="123"/>
      <c r="J51" s="123"/>
      <c r="K51" s="123"/>
      <c r="L51" s="123"/>
      <c r="M51" s="123"/>
      <c r="N51" s="123"/>
      <c r="O51" s="123"/>
      <c r="P51" s="123"/>
      <c r="Q51" s="123"/>
      <c r="R51" s="123"/>
      <c r="S51" s="123"/>
      <c r="T51" s="123"/>
      <c r="V51" s="123"/>
      <c r="W51" s="123"/>
      <c r="X51" s="123"/>
      <c r="Y51" s="123"/>
      <c r="Z51" s="123"/>
      <c r="AA51" s="123"/>
      <c r="AB51" s="123"/>
      <c r="AC51" s="123"/>
      <c r="AD51" s="123"/>
      <c r="AE51" s="123"/>
      <c r="AF51" s="123"/>
      <c r="AG51" s="123"/>
      <c r="AH51" s="123"/>
      <c r="AI51" s="123"/>
      <c r="AJ51" s="123"/>
    </row>
    <row r="52" spans="2:36" ht="12" customHeight="1" x14ac:dyDescent="0.35">
      <c r="B52" s="123"/>
      <c r="C52" s="123"/>
      <c r="D52" s="123"/>
      <c r="E52" s="123"/>
      <c r="F52" s="123"/>
      <c r="G52" s="123"/>
      <c r="H52" s="123"/>
      <c r="I52" s="123"/>
      <c r="J52" s="123"/>
      <c r="K52" s="123"/>
      <c r="L52" s="123"/>
      <c r="M52" s="123"/>
      <c r="N52" s="123"/>
      <c r="O52" s="123"/>
      <c r="P52" s="123"/>
      <c r="Q52" s="123"/>
      <c r="R52" s="123"/>
      <c r="S52" s="123"/>
      <c r="T52" s="123"/>
      <c r="V52" s="123"/>
      <c r="W52" s="123"/>
      <c r="X52" s="123"/>
      <c r="Y52" s="123"/>
      <c r="Z52" s="123"/>
      <c r="AA52" s="123"/>
      <c r="AB52" s="123"/>
      <c r="AC52" s="123"/>
      <c r="AD52" s="123"/>
      <c r="AE52" s="123"/>
      <c r="AF52" s="123"/>
      <c r="AG52" s="123"/>
      <c r="AH52" s="123"/>
      <c r="AI52" s="123"/>
      <c r="AJ52" s="123"/>
    </row>
    <row r="53" spans="2:36" ht="12" customHeight="1" x14ac:dyDescent="0.35">
      <c r="B53" s="123"/>
      <c r="C53" s="123"/>
      <c r="D53" s="123"/>
      <c r="E53" s="123"/>
      <c r="F53" s="123"/>
      <c r="G53" s="123"/>
      <c r="H53" s="123"/>
      <c r="I53" s="123"/>
      <c r="J53" s="123"/>
      <c r="K53" s="123"/>
      <c r="L53" s="123"/>
      <c r="M53" s="123"/>
      <c r="N53" s="123"/>
      <c r="O53" s="123"/>
      <c r="P53" s="123"/>
      <c r="Q53" s="123"/>
      <c r="R53" s="123"/>
      <c r="S53" s="123"/>
      <c r="T53" s="123"/>
      <c r="V53" s="123"/>
      <c r="W53" s="123"/>
      <c r="X53" s="123"/>
      <c r="Y53" s="123"/>
      <c r="Z53" s="123"/>
      <c r="AA53" s="123"/>
      <c r="AB53" s="123"/>
      <c r="AC53" s="123"/>
      <c r="AD53" s="123"/>
      <c r="AE53" s="123"/>
      <c r="AF53" s="123"/>
      <c r="AG53" s="123"/>
      <c r="AH53" s="123"/>
      <c r="AI53" s="123"/>
      <c r="AJ53" s="123"/>
    </row>
    <row r="54" spans="2:36" ht="12" customHeight="1" x14ac:dyDescent="0.35">
      <c r="B54" s="123"/>
      <c r="C54" s="123"/>
      <c r="D54" s="123"/>
      <c r="E54" s="123"/>
      <c r="F54" s="123"/>
      <c r="G54" s="123"/>
      <c r="H54" s="123"/>
      <c r="I54" s="123"/>
      <c r="J54" s="123"/>
      <c r="K54" s="123"/>
      <c r="L54" s="123"/>
      <c r="M54" s="123"/>
      <c r="N54" s="123"/>
      <c r="O54" s="123"/>
      <c r="P54" s="123"/>
      <c r="Q54" s="123"/>
      <c r="R54" s="123"/>
      <c r="S54" s="123"/>
      <c r="T54" s="123"/>
      <c r="V54" s="123"/>
      <c r="W54" s="123"/>
      <c r="X54" s="123"/>
      <c r="Y54" s="123"/>
      <c r="Z54" s="123"/>
      <c r="AA54" s="123"/>
      <c r="AB54" s="123"/>
      <c r="AC54" s="123"/>
      <c r="AD54" s="123"/>
      <c r="AE54" s="123"/>
      <c r="AF54" s="123"/>
      <c r="AG54" s="123"/>
      <c r="AH54" s="123"/>
      <c r="AI54" s="123"/>
      <c r="AJ54" s="123"/>
    </row>
    <row r="55" spans="2:36" ht="12" customHeight="1" x14ac:dyDescent="0.35">
      <c r="B55" s="123"/>
      <c r="C55" s="123"/>
      <c r="D55" s="123"/>
      <c r="E55" s="123"/>
      <c r="F55" s="123"/>
      <c r="G55" s="123"/>
      <c r="H55" s="123"/>
      <c r="I55" s="123"/>
      <c r="J55" s="123"/>
      <c r="K55" s="123"/>
      <c r="L55" s="123"/>
      <c r="M55" s="123"/>
      <c r="N55" s="123"/>
      <c r="O55" s="123"/>
      <c r="P55" s="123"/>
      <c r="Q55" s="123"/>
      <c r="R55" s="123"/>
      <c r="S55" s="123"/>
      <c r="T55" s="123"/>
      <c r="V55" s="123"/>
      <c r="W55" s="123"/>
      <c r="X55" s="123"/>
      <c r="Y55" s="123"/>
      <c r="Z55" s="123"/>
      <c r="AA55" s="123"/>
      <c r="AB55" s="123"/>
      <c r="AC55" s="123"/>
      <c r="AD55" s="123"/>
      <c r="AE55" s="123"/>
      <c r="AF55" s="123"/>
      <c r="AG55" s="123"/>
      <c r="AH55" s="123"/>
      <c r="AI55" s="123"/>
      <c r="AJ55" s="123"/>
    </row>
    <row r="56" spans="2:36" ht="12" customHeight="1" x14ac:dyDescent="0.35">
      <c r="B56" s="123"/>
      <c r="C56" s="123"/>
      <c r="D56" s="123"/>
      <c r="E56" s="123"/>
      <c r="F56" s="123"/>
      <c r="G56" s="123"/>
      <c r="H56" s="123"/>
      <c r="I56" s="123"/>
      <c r="J56" s="123"/>
      <c r="K56" s="123"/>
      <c r="L56" s="123"/>
      <c r="M56" s="123"/>
      <c r="N56" s="123"/>
      <c r="O56" s="123"/>
      <c r="P56" s="123"/>
      <c r="Q56" s="123"/>
      <c r="R56" s="123"/>
      <c r="S56" s="123"/>
      <c r="T56" s="123"/>
      <c r="V56" s="123"/>
      <c r="W56" s="123"/>
      <c r="X56" s="123"/>
      <c r="Y56" s="123"/>
      <c r="Z56" s="123"/>
      <c r="AA56" s="123"/>
      <c r="AB56" s="123"/>
      <c r="AC56" s="123"/>
      <c r="AD56" s="123"/>
      <c r="AE56" s="123"/>
      <c r="AF56" s="123"/>
      <c r="AG56" s="123"/>
      <c r="AH56" s="123"/>
      <c r="AI56" s="123"/>
      <c r="AJ56" s="123"/>
    </row>
    <row r="57" spans="2:36" ht="12" customHeight="1" x14ac:dyDescent="0.35">
      <c r="B57" s="123"/>
      <c r="C57" s="123"/>
      <c r="D57" s="123"/>
      <c r="E57" s="123"/>
      <c r="F57" s="123"/>
      <c r="G57" s="123"/>
      <c r="H57" s="123"/>
      <c r="I57" s="123"/>
      <c r="J57" s="123"/>
      <c r="K57" s="123"/>
      <c r="L57" s="123"/>
      <c r="M57" s="123"/>
      <c r="N57" s="123"/>
      <c r="O57" s="123"/>
      <c r="P57" s="123"/>
      <c r="Q57" s="123"/>
      <c r="R57" s="123"/>
      <c r="S57" s="123"/>
      <c r="T57" s="123"/>
      <c r="V57" s="123"/>
      <c r="W57" s="123"/>
      <c r="X57" s="123"/>
      <c r="Y57" s="123"/>
      <c r="Z57" s="123"/>
      <c r="AA57" s="123"/>
      <c r="AB57" s="123"/>
      <c r="AC57" s="123"/>
      <c r="AD57" s="123"/>
      <c r="AE57" s="123"/>
      <c r="AF57" s="123"/>
      <c r="AG57" s="123"/>
      <c r="AH57" s="123"/>
      <c r="AI57" s="123"/>
      <c r="AJ57" s="123"/>
    </row>
    <row r="58" spans="2:36" ht="12" customHeight="1" x14ac:dyDescent="0.35">
      <c r="B58" s="123"/>
      <c r="C58" s="123"/>
      <c r="D58" s="123"/>
      <c r="E58" s="123"/>
      <c r="F58" s="123"/>
      <c r="G58" s="123"/>
      <c r="H58" s="123"/>
      <c r="I58" s="123"/>
      <c r="J58" s="123"/>
      <c r="K58" s="123"/>
      <c r="L58" s="123"/>
      <c r="M58" s="123"/>
      <c r="N58" s="123"/>
      <c r="O58" s="123"/>
      <c r="P58" s="123"/>
      <c r="Q58" s="123"/>
      <c r="R58" s="123"/>
      <c r="S58" s="123"/>
      <c r="T58" s="123"/>
      <c r="V58" s="123"/>
      <c r="W58" s="123"/>
      <c r="X58" s="123"/>
      <c r="Y58" s="123"/>
      <c r="Z58" s="123"/>
      <c r="AA58" s="123"/>
      <c r="AB58" s="123"/>
      <c r="AC58" s="123"/>
      <c r="AD58" s="123"/>
      <c r="AE58" s="123"/>
      <c r="AF58" s="123"/>
      <c r="AG58" s="123"/>
      <c r="AH58" s="123"/>
      <c r="AI58" s="123"/>
      <c r="AJ58" s="123"/>
    </row>
    <row r="59" spans="2:36" ht="12" customHeight="1" x14ac:dyDescent="0.35">
      <c r="B59" s="123"/>
      <c r="C59" s="123"/>
      <c r="D59" s="123"/>
      <c r="E59" s="123"/>
      <c r="F59" s="123"/>
      <c r="G59" s="123"/>
      <c r="H59" s="123"/>
      <c r="I59" s="123"/>
      <c r="J59" s="123"/>
      <c r="K59" s="123"/>
      <c r="L59" s="123"/>
      <c r="M59" s="123"/>
      <c r="N59" s="123"/>
      <c r="O59" s="123"/>
      <c r="P59" s="123"/>
      <c r="Q59" s="123"/>
      <c r="R59" s="123"/>
      <c r="S59" s="123"/>
      <c r="T59" s="123"/>
      <c r="V59" s="123"/>
      <c r="W59" s="123"/>
      <c r="X59" s="123"/>
      <c r="Y59" s="123"/>
      <c r="Z59" s="123"/>
      <c r="AA59" s="123"/>
      <c r="AB59" s="123"/>
      <c r="AC59" s="123"/>
      <c r="AD59" s="123"/>
      <c r="AE59" s="123"/>
      <c r="AF59" s="123"/>
      <c r="AG59" s="123"/>
      <c r="AH59" s="123"/>
      <c r="AI59" s="123"/>
      <c r="AJ59" s="123"/>
    </row>
    <row r="60" spans="2:36" ht="12" customHeight="1" x14ac:dyDescent="0.35">
      <c r="B60" s="123"/>
      <c r="C60" s="123"/>
      <c r="D60" s="123"/>
      <c r="E60" s="123"/>
      <c r="F60" s="123"/>
      <c r="G60" s="123"/>
      <c r="H60" s="123"/>
      <c r="I60" s="123"/>
      <c r="J60" s="123"/>
      <c r="K60" s="123"/>
      <c r="L60" s="123"/>
      <c r="M60" s="123"/>
      <c r="N60" s="123"/>
      <c r="O60" s="123"/>
      <c r="P60" s="123"/>
      <c r="Q60" s="123"/>
      <c r="R60" s="123"/>
      <c r="S60" s="123"/>
      <c r="T60" s="123"/>
      <c r="V60" s="123"/>
      <c r="W60" s="123"/>
      <c r="X60" s="123"/>
      <c r="Y60" s="123"/>
      <c r="Z60" s="123"/>
      <c r="AA60" s="123"/>
      <c r="AB60" s="123"/>
      <c r="AC60" s="123"/>
      <c r="AD60" s="123"/>
      <c r="AE60" s="123"/>
      <c r="AF60" s="123"/>
      <c r="AG60" s="123"/>
      <c r="AH60" s="123"/>
      <c r="AI60" s="123"/>
      <c r="AJ60" s="123"/>
    </row>
    <row r="61" spans="2:36" ht="12" customHeight="1" x14ac:dyDescent="0.35">
      <c r="B61" s="123"/>
      <c r="C61" s="123"/>
      <c r="D61" s="123"/>
      <c r="E61" s="123"/>
      <c r="F61" s="123"/>
      <c r="G61" s="123"/>
      <c r="H61" s="123"/>
      <c r="I61" s="123"/>
      <c r="J61" s="123"/>
      <c r="K61" s="123"/>
      <c r="L61" s="123"/>
      <c r="M61" s="123"/>
      <c r="N61" s="123"/>
      <c r="O61" s="123"/>
      <c r="P61" s="123"/>
      <c r="Q61" s="123"/>
      <c r="R61" s="123"/>
      <c r="S61" s="123"/>
      <c r="T61" s="123"/>
      <c r="V61" s="123"/>
      <c r="W61" s="123"/>
      <c r="X61" s="123"/>
      <c r="Y61" s="123"/>
      <c r="Z61" s="123"/>
      <c r="AA61" s="123"/>
      <c r="AB61" s="123"/>
      <c r="AC61" s="123"/>
      <c r="AD61" s="123"/>
      <c r="AE61" s="123"/>
      <c r="AF61" s="123"/>
      <c r="AG61" s="123"/>
      <c r="AH61" s="123"/>
      <c r="AI61" s="123"/>
      <c r="AJ61" s="123"/>
    </row>
    <row r="62" spans="2:36" ht="12" customHeight="1" x14ac:dyDescent="0.35">
      <c r="B62" s="123"/>
      <c r="C62" s="123"/>
      <c r="D62" s="123"/>
      <c r="E62" s="123"/>
      <c r="F62" s="123"/>
      <c r="G62" s="123"/>
      <c r="H62" s="123"/>
      <c r="I62" s="123"/>
      <c r="J62" s="123"/>
      <c r="K62" s="123"/>
      <c r="L62" s="123"/>
      <c r="M62" s="123"/>
      <c r="N62" s="123"/>
      <c r="O62" s="123"/>
      <c r="P62" s="123"/>
      <c r="Q62" s="123"/>
      <c r="R62" s="123"/>
      <c r="S62" s="123"/>
      <c r="T62" s="123"/>
    </row>
  </sheetData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2C4F08-D4D0-41D5-ADBB-73B3E6D1F77F}">
  <sheetPr>
    <tabColor theme="3"/>
  </sheetPr>
  <dimension ref="B5:AM62"/>
  <sheetViews>
    <sheetView showGridLines="0" topLeftCell="P30" workbookViewId="0"/>
  </sheetViews>
  <sheetFormatPr defaultColWidth="7.77734375" defaultRowHeight="12" customHeight="1" x14ac:dyDescent="0.35"/>
  <cols>
    <col min="1" max="1" width="3.77734375" style="119" customWidth="1"/>
    <col min="2" max="2" width="14.44140625" style="119" bestFit="1" customWidth="1"/>
    <col min="3" max="19" width="7.77734375" style="119"/>
    <col min="20" max="20" width="13.5546875" style="119" bestFit="1" customWidth="1"/>
    <col min="21" max="21" width="7.77734375" style="119"/>
    <col min="22" max="22" width="12.77734375" style="119" bestFit="1" customWidth="1"/>
    <col min="23" max="30" width="7.77734375" style="119" customWidth="1"/>
    <col min="31" max="37" width="9.21875" style="119" bestFit="1" customWidth="1"/>
    <col min="38" max="16384" width="7.77734375" style="119"/>
  </cols>
  <sheetData>
    <row r="5" spans="2:39" ht="12" customHeight="1" x14ac:dyDescent="0.35">
      <c r="B5" s="117"/>
      <c r="C5" s="118" t="s">
        <v>460</v>
      </c>
      <c r="D5" s="117"/>
      <c r="E5" s="117"/>
      <c r="F5" s="117"/>
      <c r="G5" s="117"/>
      <c r="H5" s="117"/>
      <c r="I5" s="117"/>
      <c r="J5" s="117"/>
      <c r="K5" s="117"/>
      <c r="L5" s="117"/>
      <c r="M5" s="117"/>
      <c r="N5" s="117"/>
      <c r="O5" s="117"/>
      <c r="P5" s="117"/>
      <c r="V5" s="117"/>
      <c r="W5" s="118" t="s">
        <v>461</v>
      </c>
      <c r="X5" s="117"/>
      <c r="Y5" s="117"/>
      <c r="Z5" s="117"/>
      <c r="AA5" s="117"/>
      <c r="AB5" s="117"/>
      <c r="AC5" s="117"/>
      <c r="AD5" s="117"/>
      <c r="AE5" s="117"/>
      <c r="AF5" s="117"/>
      <c r="AG5" s="117"/>
      <c r="AH5" s="117"/>
      <c r="AI5" s="117"/>
      <c r="AJ5" s="117"/>
    </row>
    <row r="6" spans="2:39" ht="12" customHeight="1" x14ac:dyDescent="0.35">
      <c r="B6" s="120"/>
      <c r="C6" s="243">
        <v>2006</v>
      </c>
      <c r="D6" s="243">
        <v>2007</v>
      </c>
      <c r="E6" s="243">
        <v>2008</v>
      </c>
      <c r="F6" s="243">
        <v>2009</v>
      </c>
      <c r="G6" s="243">
        <v>2010</v>
      </c>
      <c r="H6" s="243">
        <v>2011</v>
      </c>
      <c r="I6" s="243">
        <v>2012</v>
      </c>
      <c r="J6" s="243">
        <v>2013</v>
      </c>
      <c r="K6" s="243">
        <v>2014</v>
      </c>
      <c r="L6" s="243">
        <v>2015</v>
      </c>
      <c r="M6" s="243">
        <v>2016</v>
      </c>
      <c r="N6" s="243">
        <v>2017</v>
      </c>
      <c r="O6" s="243">
        <v>2018</v>
      </c>
      <c r="P6" s="243">
        <v>2019</v>
      </c>
      <c r="Q6" s="243">
        <v>2020</v>
      </c>
      <c r="R6" s="243">
        <v>2021</v>
      </c>
      <c r="S6" s="121">
        <v>2022</v>
      </c>
      <c r="V6" s="120"/>
      <c r="W6" s="243">
        <v>2006</v>
      </c>
      <c r="X6" s="243">
        <v>2007</v>
      </c>
      <c r="Y6" s="243">
        <v>2008</v>
      </c>
      <c r="Z6" s="243">
        <v>2009</v>
      </c>
      <c r="AA6" s="243">
        <v>2010</v>
      </c>
      <c r="AB6" s="243">
        <v>2011</v>
      </c>
      <c r="AC6" s="243">
        <v>2012</v>
      </c>
      <c r="AD6" s="243">
        <v>2013</v>
      </c>
      <c r="AE6" s="243">
        <v>2014</v>
      </c>
      <c r="AF6" s="243">
        <v>2015</v>
      </c>
      <c r="AG6" s="243">
        <v>2016</v>
      </c>
      <c r="AH6" s="243">
        <v>2017</v>
      </c>
      <c r="AI6" s="243">
        <v>2018</v>
      </c>
      <c r="AJ6" s="243">
        <v>2019</v>
      </c>
      <c r="AK6" s="243">
        <v>2020</v>
      </c>
      <c r="AL6" s="243">
        <v>2021</v>
      </c>
      <c r="AM6" s="121">
        <v>2022</v>
      </c>
    </row>
    <row r="7" spans="2:39" ht="12" customHeight="1" x14ac:dyDescent="0.35">
      <c r="B7" s="243" t="s">
        <v>67</v>
      </c>
      <c r="C7" s="5">
        <v>5.2948955040632111</v>
      </c>
      <c r="D7" s="5">
        <v>5.6689804379744295</v>
      </c>
      <c r="E7" s="5">
        <v>6.6618857018212143</v>
      </c>
      <c r="F7" s="5">
        <v>4.9530964158652298</v>
      </c>
      <c r="G7" s="5">
        <v>6.2327496570129082</v>
      </c>
      <c r="H7" s="5">
        <v>13.682900870766931</v>
      </c>
      <c r="I7" s="5">
        <v>10.028774952576473</v>
      </c>
      <c r="J7" s="5">
        <v>11.870378949237153</v>
      </c>
      <c r="K7" s="5">
        <v>21.664367746748731</v>
      </c>
      <c r="L7" s="5">
        <v>28.453438749266653</v>
      </c>
      <c r="M7" s="5">
        <v>30.823210641290661</v>
      </c>
      <c r="N7" s="5">
        <v>27.991358984698003</v>
      </c>
      <c r="O7" s="5">
        <v>59.854722572455778</v>
      </c>
      <c r="P7" s="5">
        <v>46.844921543305148</v>
      </c>
      <c r="Q7" s="5">
        <v>51.604513306038605</v>
      </c>
      <c r="R7" s="5">
        <v>105.61194142102116</v>
      </c>
      <c r="S7" s="5">
        <v>17.22230214327919</v>
      </c>
      <c r="T7" s="125"/>
      <c r="V7" s="243" t="s">
        <v>69</v>
      </c>
      <c r="W7" s="11">
        <v>103</v>
      </c>
      <c r="X7" s="11">
        <v>241</v>
      </c>
      <c r="Y7" s="11">
        <v>248</v>
      </c>
      <c r="Z7" s="11">
        <v>296</v>
      </c>
      <c r="AA7" s="11">
        <v>490</v>
      </c>
      <c r="AB7" s="11">
        <v>749</v>
      </c>
      <c r="AC7" s="11">
        <v>1149</v>
      </c>
      <c r="AD7" s="11">
        <v>1415</v>
      </c>
      <c r="AE7" s="11">
        <v>1696</v>
      </c>
      <c r="AF7" s="11">
        <v>1718</v>
      </c>
      <c r="AG7" s="11">
        <v>1439</v>
      </c>
      <c r="AH7" s="11">
        <v>1471</v>
      </c>
      <c r="AI7" s="11">
        <v>1550</v>
      </c>
      <c r="AJ7" s="11">
        <v>1533</v>
      </c>
      <c r="AK7" s="11">
        <v>1434</v>
      </c>
      <c r="AL7" s="11">
        <v>1837</v>
      </c>
      <c r="AM7" s="11">
        <v>355</v>
      </c>
    </row>
    <row r="8" spans="2:39" ht="12" customHeight="1" x14ac:dyDescent="0.35">
      <c r="B8" s="243" t="s">
        <v>68</v>
      </c>
      <c r="C8" s="2">
        <v>584</v>
      </c>
      <c r="D8" s="2">
        <v>897</v>
      </c>
      <c r="E8" s="2">
        <v>998</v>
      </c>
      <c r="F8" s="2">
        <v>944</v>
      </c>
      <c r="G8" s="2">
        <v>1241</v>
      </c>
      <c r="H8" s="2">
        <v>1715</v>
      </c>
      <c r="I8" s="2">
        <v>2192</v>
      </c>
      <c r="J8" s="2">
        <v>2551</v>
      </c>
      <c r="K8" s="2">
        <v>3080</v>
      </c>
      <c r="L8" s="2">
        <v>3191</v>
      </c>
      <c r="M8" s="2">
        <v>2816</v>
      </c>
      <c r="N8" s="2">
        <v>3098</v>
      </c>
      <c r="O8" s="2">
        <v>3262</v>
      </c>
      <c r="P8" s="2">
        <v>3428</v>
      </c>
      <c r="Q8" s="2">
        <v>3212</v>
      </c>
      <c r="R8" s="2">
        <v>4398</v>
      </c>
      <c r="S8" s="2">
        <v>961</v>
      </c>
      <c r="T8" s="125"/>
      <c r="V8" s="243" t="s">
        <v>72</v>
      </c>
      <c r="W8" s="12">
        <v>324</v>
      </c>
      <c r="X8" s="12">
        <v>462</v>
      </c>
      <c r="Y8" s="12">
        <v>504</v>
      </c>
      <c r="Z8" s="12">
        <v>394</v>
      </c>
      <c r="AA8" s="12">
        <v>471</v>
      </c>
      <c r="AB8" s="12">
        <v>632</v>
      </c>
      <c r="AC8" s="12">
        <v>696</v>
      </c>
      <c r="AD8" s="12">
        <v>761</v>
      </c>
      <c r="AE8" s="12">
        <v>923</v>
      </c>
      <c r="AF8" s="12">
        <v>962</v>
      </c>
      <c r="AG8" s="12">
        <v>869</v>
      </c>
      <c r="AH8" s="12">
        <v>998</v>
      </c>
      <c r="AI8" s="12">
        <v>999</v>
      </c>
      <c r="AJ8" s="12">
        <v>1022</v>
      </c>
      <c r="AK8" s="12">
        <v>858</v>
      </c>
      <c r="AL8" s="12">
        <v>1207</v>
      </c>
      <c r="AM8" s="12">
        <v>275</v>
      </c>
    </row>
    <row r="9" spans="2:39" ht="12" customHeight="1" x14ac:dyDescent="0.35">
      <c r="B9" s="122" t="s">
        <v>493</v>
      </c>
      <c r="C9" s="123"/>
      <c r="D9" s="123"/>
      <c r="E9" s="123"/>
      <c r="F9" s="123"/>
      <c r="G9" s="123"/>
      <c r="H9" s="123"/>
      <c r="I9" s="123"/>
      <c r="J9" s="123"/>
      <c r="K9" s="123"/>
      <c r="L9" s="123"/>
      <c r="M9" s="123"/>
      <c r="N9" s="123"/>
      <c r="O9" s="123"/>
      <c r="P9" s="123"/>
      <c r="V9" s="243" t="s">
        <v>74</v>
      </c>
      <c r="W9" s="11">
        <v>157</v>
      </c>
      <c r="X9" s="11">
        <v>194</v>
      </c>
      <c r="Y9" s="11">
        <v>246</v>
      </c>
      <c r="Z9" s="11">
        <v>254</v>
      </c>
      <c r="AA9" s="11">
        <v>280</v>
      </c>
      <c r="AB9" s="11">
        <v>334</v>
      </c>
      <c r="AC9" s="11">
        <v>347</v>
      </c>
      <c r="AD9" s="11">
        <v>375</v>
      </c>
      <c r="AE9" s="11">
        <v>461</v>
      </c>
      <c r="AF9" s="11">
        <v>511</v>
      </c>
      <c r="AG9" s="11">
        <v>508</v>
      </c>
      <c r="AH9" s="11">
        <v>629</v>
      </c>
      <c r="AI9" s="11">
        <v>713</v>
      </c>
      <c r="AJ9" s="11">
        <v>873</v>
      </c>
      <c r="AK9" s="11">
        <v>920</v>
      </c>
      <c r="AL9" s="11">
        <v>1354</v>
      </c>
      <c r="AM9" s="11">
        <v>331</v>
      </c>
    </row>
    <row r="10" spans="2:39" ht="12" customHeight="1" x14ac:dyDescent="0.35">
      <c r="B10" s="123"/>
      <c r="C10" s="123"/>
      <c r="D10" s="123"/>
      <c r="E10" s="123"/>
      <c r="F10" s="123"/>
      <c r="G10" s="123"/>
      <c r="H10" s="123"/>
      <c r="I10" s="123"/>
      <c r="J10" s="123"/>
      <c r="K10" s="123"/>
      <c r="L10" s="123"/>
      <c r="M10" s="123"/>
      <c r="N10" s="123"/>
      <c r="O10" s="123"/>
      <c r="P10" s="123"/>
      <c r="V10" s="122" t="s">
        <v>493</v>
      </c>
    </row>
    <row r="11" spans="2:39" ht="12" customHeight="1" x14ac:dyDescent="0.35">
      <c r="B11" s="123"/>
      <c r="C11" s="123"/>
      <c r="D11" s="123"/>
      <c r="E11" s="123"/>
      <c r="F11" s="123"/>
      <c r="G11" s="123"/>
      <c r="H11" s="123"/>
      <c r="I11" s="123"/>
      <c r="J11" s="123"/>
      <c r="K11" s="123"/>
      <c r="L11" s="123"/>
      <c r="M11" s="123"/>
      <c r="N11" s="123"/>
      <c r="O11" s="123"/>
      <c r="P11" s="123"/>
    </row>
    <row r="12" spans="2:39" ht="12" customHeight="1" x14ac:dyDescent="0.35">
      <c r="B12" s="123"/>
      <c r="C12" s="123"/>
      <c r="D12" s="123"/>
      <c r="E12" s="123"/>
      <c r="F12" s="123"/>
      <c r="G12" s="123"/>
      <c r="H12" s="123"/>
      <c r="I12" s="123"/>
      <c r="J12" s="123"/>
      <c r="K12" s="123"/>
      <c r="L12" s="123"/>
      <c r="M12" s="123"/>
      <c r="N12" s="123"/>
      <c r="O12" s="123"/>
      <c r="P12" s="123"/>
    </row>
    <row r="13" spans="2:39" ht="12" customHeight="1" x14ac:dyDescent="0.35">
      <c r="B13" s="123"/>
      <c r="C13" s="123"/>
      <c r="D13" s="123"/>
      <c r="E13" s="123"/>
      <c r="F13" s="123"/>
      <c r="G13" s="123"/>
      <c r="H13" s="123"/>
      <c r="I13" s="123"/>
      <c r="J13" s="123"/>
      <c r="K13" s="123"/>
      <c r="L13" s="123"/>
      <c r="M13" s="123"/>
      <c r="N13" s="123"/>
      <c r="O13" s="123"/>
      <c r="P13" s="123"/>
    </row>
    <row r="14" spans="2:39" ht="12" customHeight="1" x14ac:dyDescent="0.35">
      <c r="B14" s="123"/>
      <c r="C14" s="123"/>
      <c r="D14" s="123"/>
      <c r="E14" s="123"/>
      <c r="F14" s="123"/>
      <c r="G14" s="123"/>
      <c r="H14" s="123"/>
      <c r="I14" s="123"/>
      <c r="J14" s="123"/>
      <c r="K14" s="123"/>
      <c r="L14" s="123"/>
      <c r="M14" s="123"/>
      <c r="N14" s="123"/>
      <c r="O14" s="123"/>
      <c r="P14" s="123"/>
    </row>
    <row r="15" spans="2:39" ht="12" customHeight="1" x14ac:dyDescent="0.35">
      <c r="B15" s="123"/>
      <c r="C15" s="123"/>
      <c r="D15" s="123"/>
      <c r="E15" s="123"/>
      <c r="F15" s="123"/>
      <c r="G15" s="123"/>
      <c r="H15" s="123"/>
      <c r="I15" s="123"/>
      <c r="J15" s="123"/>
      <c r="K15" s="123"/>
      <c r="L15" s="123"/>
      <c r="M15" s="123"/>
      <c r="N15" s="123"/>
      <c r="O15" s="123"/>
      <c r="P15" s="123"/>
    </row>
    <row r="16" spans="2:39" ht="12" customHeight="1" x14ac:dyDescent="0.35">
      <c r="B16" s="123"/>
      <c r="C16" s="123"/>
      <c r="D16" s="123"/>
      <c r="E16" s="123"/>
      <c r="F16" s="123"/>
      <c r="G16" s="123"/>
      <c r="H16" s="123"/>
      <c r="I16" s="123"/>
      <c r="J16" s="123"/>
      <c r="K16" s="123"/>
      <c r="L16" s="123"/>
      <c r="M16" s="123"/>
      <c r="N16" s="123"/>
      <c r="O16" s="123"/>
      <c r="P16" s="123"/>
    </row>
    <row r="17" spans="2:16" ht="12" customHeight="1" x14ac:dyDescent="0.35">
      <c r="B17" s="123"/>
      <c r="C17" s="123"/>
      <c r="D17" s="123"/>
      <c r="E17" s="123"/>
      <c r="F17" s="123"/>
      <c r="G17" s="123"/>
      <c r="H17" s="123"/>
      <c r="I17" s="123"/>
      <c r="J17" s="123"/>
      <c r="K17" s="123"/>
      <c r="L17" s="123"/>
      <c r="M17" s="123"/>
      <c r="N17" s="123"/>
      <c r="O17" s="123"/>
      <c r="P17" s="123"/>
    </row>
    <row r="18" spans="2:16" ht="12" customHeight="1" x14ac:dyDescent="0.35">
      <c r="B18" s="123"/>
      <c r="C18" s="123"/>
      <c r="D18" s="123"/>
      <c r="E18" s="123"/>
      <c r="F18" s="123"/>
      <c r="G18" s="123"/>
      <c r="H18" s="123"/>
      <c r="I18" s="123"/>
      <c r="J18" s="123"/>
      <c r="K18" s="123"/>
      <c r="L18" s="123"/>
      <c r="M18" s="123"/>
      <c r="N18" s="123"/>
      <c r="O18" s="123"/>
      <c r="P18" s="123"/>
    </row>
    <row r="19" spans="2:16" ht="12" customHeight="1" x14ac:dyDescent="0.35">
      <c r="B19" s="123"/>
      <c r="C19" s="123"/>
      <c r="D19" s="123"/>
      <c r="E19" s="123"/>
      <c r="F19" s="123"/>
      <c r="G19" s="123"/>
      <c r="H19" s="123"/>
      <c r="I19" s="123"/>
      <c r="J19" s="123"/>
      <c r="K19" s="123"/>
      <c r="L19" s="123"/>
      <c r="M19" s="123"/>
      <c r="N19" s="123"/>
      <c r="O19" s="123"/>
      <c r="P19" s="123"/>
    </row>
    <row r="20" spans="2:16" ht="12" customHeight="1" x14ac:dyDescent="0.35">
      <c r="B20" s="123"/>
      <c r="C20" s="123"/>
      <c r="D20" s="123"/>
      <c r="E20" s="123"/>
      <c r="F20" s="123"/>
      <c r="G20" s="123"/>
      <c r="H20" s="123"/>
      <c r="I20" s="123"/>
      <c r="J20" s="123"/>
      <c r="K20" s="123"/>
      <c r="L20" s="123"/>
      <c r="M20" s="123"/>
      <c r="N20" s="123"/>
      <c r="O20" s="123"/>
      <c r="P20" s="123"/>
    </row>
    <row r="21" spans="2:16" ht="12" customHeight="1" x14ac:dyDescent="0.35">
      <c r="B21" s="123"/>
      <c r="C21" s="123"/>
      <c r="D21" s="123"/>
      <c r="E21" s="123"/>
      <c r="F21" s="123"/>
      <c r="G21" s="123"/>
      <c r="H21" s="123"/>
      <c r="I21" s="123"/>
      <c r="J21" s="123"/>
      <c r="K21" s="123"/>
      <c r="L21" s="123"/>
      <c r="M21" s="123"/>
      <c r="N21" s="123"/>
      <c r="O21" s="123"/>
      <c r="P21" s="123"/>
    </row>
    <row r="22" spans="2:16" ht="12" customHeight="1" x14ac:dyDescent="0.35">
      <c r="B22" s="123"/>
      <c r="C22" s="123"/>
      <c r="D22" s="123"/>
      <c r="E22" s="123"/>
      <c r="F22" s="123"/>
      <c r="G22" s="123"/>
      <c r="H22" s="123"/>
      <c r="I22" s="123"/>
      <c r="J22" s="123"/>
      <c r="K22" s="123"/>
      <c r="L22" s="123"/>
      <c r="M22" s="123"/>
      <c r="N22" s="123"/>
      <c r="O22" s="123"/>
      <c r="P22" s="123"/>
    </row>
    <row r="23" spans="2:16" ht="12" customHeight="1" x14ac:dyDescent="0.35">
      <c r="B23" s="123"/>
      <c r="C23" s="123"/>
      <c r="D23" s="123"/>
      <c r="E23" s="123"/>
      <c r="F23" s="123"/>
      <c r="G23" s="123"/>
      <c r="H23" s="123"/>
      <c r="I23" s="123"/>
      <c r="J23" s="123"/>
      <c r="K23" s="123"/>
      <c r="L23" s="123"/>
      <c r="M23" s="123"/>
      <c r="N23" s="123"/>
      <c r="O23" s="123"/>
      <c r="P23" s="123"/>
    </row>
    <row r="24" spans="2:16" ht="12" customHeight="1" x14ac:dyDescent="0.35">
      <c r="B24" s="123"/>
      <c r="C24" s="123"/>
      <c r="D24" s="123"/>
      <c r="E24" s="123"/>
      <c r="F24" s="123"/>
      <c r="G24" s="123"/>
      <c r="H24" s="123"/>
      <c r="I24" s="123"/>
      <c r="J24" s="123"/>
      <c r="K24" s="123"/>
      <c r="L24" s="123"/>
      <c r="M24" s="123"/>
      <c r="N24" s="123"/>
      <c r="O24" s="123"/>
      <c r="P24" s="123"/>
    </row>
    <row r="25" spans="2:16" ht="12" customHeight="1" x14ac:dyDescent="0.35">
      <c r="B25" s="123"/>
      <c r="C25" s="123"/>
      <c r="D25" s="123"/>
      <c r="E25" s="123"/>
      <c r="F25" s="123"/>
      <c r="G25" s="123"/>
      <c r="H25" s="123"/>
      <c r="I25" s="123"/>
      <c r="J25" s="123"/>
      <c r="K25" s="123"/>
      <c r="L25" s="123"/>
      <c r="M25" s="123"/>
      <c r="N25" s="123"/>
      <c r="O25" s="123"/>
      <c r="P25" s="123"/>
    </row>
    <row r="26" spans="2:16" ht="12" customHeight="1" x14ac:dyDescent="0.35">
      <c r="B26" s="123"/>
      <c r="C26" s="123"/>
      <c r="D26" s="123"/>
      <c r="E26" s="123"/>
      <c r="F26" s="123"/>
      <c r="G26" s="123"/>
      <c r="H26" s="123"/>
      <c r="I26" s="123"/>
      <c r="J26" s="123"/>
      <c r="K26" s="123"/>
      <c r="L26" s="123"/>
      <c r="M26" s="123"/>
      <c r="N26" s="123"/>
      <c r="O26" s="123"/>
      <c r="P26" s="123"/>
    </row>
    <row r="27" spans="2:16" ht="12" customHeight="1" x14ac:dyDescent="0.35">
      <c r="B27" s="123"/>
      <c r="C27" s="123"/>
      <c r="D27" s="123"/>
      <c r="E27" s="123"/>
      <c r="F27" s="123"/>
      <c r="G27" s="123"/>
      <c r="H27" s="123"/>
      <c r="I27" s="123"/>
      <c r="J27" s="123"/>
      <c r="K27" s="123"/>
      <c r="L27" s="123"/>
      <c r="M27" s="123"/>
      <c r="N27" s="123"/>
      <c r="O27" s="123"/>
      <c r="P27" s="123"/>
    </row>
    <row r="28" spans="2:16" ht="12" customHeight="1" x14ac:dyDescent="0.35">
      <c r="B28" s="123"/>
      <c r="C28" s="123"/>
      <c r="D28" s="123"/>
      <c r="E28" s="123"/>
      <c r="F28" s="123"/>
      <c r="G28" s="123"/>
      <c r="H28" s="123"/>
      <c r="I28" s="123"/>
      <c r="J28" s="123"/>
      <c r="K28" s="123"/>
      <c r="L28" s="123"/>
      <c r="M28" s="123"/>
      <c r="N28" s="123"/>
      <c r="O28" s="123"/>
      <c r="P28" s="123"/>
    </row>
    <row r="29" spans="2:16" ht="12" customHeight="1" x14ac:dyDescent="0.35">
      <c r="B29" s="123"/>
      <c r="C29" s="123"/>
      <c r="D29" s="123"/>
      <c r="E29" s="123"/>
      <c r="F29" s="123"/>
      <c r="G29" s="123"/>
      <c r="H29" s="123"/>
      <c r="I29" s="123"/>
      <c r="J29" s="123"/>
      <c r="K29" s="123"/>
      <c r="L29" s="123"/>
      <c r="M29" s="123"/>
      <c r="N29" s="123"/>
      <c r="O29" s="123"/>
      <c r="P29" s="123"/>
    </row>
    <row r="30" spans="2:16" ht="12" customHeight="1" x14ac:dyDescent="0.35">
      <c r="B30" s="123"/>
      <c r="C30" s="123"/>
      <c r="D30" s="123"/>
      <c r="E30" s="123"/>
      <c r="F30" s="123"/>
      <c r="G30" s="123"/>
      <c r="H30" s="123"/>
      <c r="I30" s="123"/>
      <c r="J30" s="123"/>
      <c r="K30" s="123"/>
      <c r="L30" s="123"/>
      <c r="M30" s="123"/>
      <c r="N30" s="123"/>
      <c r="O30" s="123"/>
      <c r="P30" s="123"/>
    </row>
    <row r="31" spans="2:16" ht="12" customHeight="1" x14ac:dyDescent="0.35">
      <c r="B31" s="123"/>
      <c r="C31" s="123"/>
      <c r="D31" s="123"/>
      <c r="E31" s="123"/>
      <c r="F31" s="123"/>
      <c r="G31" s="123"/>
      <c r="H31" s="123"/>
      <c r="I31" s="123"/>
      <c r="J31" s="123"/>
      <c r="K31" s="123"/>
      <c r="L31" s="123"/>
      <c r="M31" s="123"/>
      <c r="N31" s="123"/>
      <c r="O31" s="123"/>
      <c r="P31" s="123"/>
    </row>
    <row r="32" spans="2:16" ht="12" customHeight="1" x14ac:dyDescent="0.35">
      <c r="B32" s="123"/>
      <c r="C32" s="123"/>
      <c r="D32" s="123"/>
      <c r="E32" s="123"/>
      <c r="F32" s="123"/>
      <c r="G32" s="123"/>
      <c r="H32" s="123"/>
      <c r="I32" s="123"/>
      <c r="J32" s="123"/>
      <c r="K32" s="123"/>
      <c r="L32" s="123"/>
      <c r="M32" s="123"/>
      <c r="N32" s="123"/>
      <c r="O32" s="123"/>
      <c r="P32" s="123"/>
    </row>
    <row r="33" spans="2:39" ht="12" customHeight="1" x14ac:dyDescent="0.35">
      <c r="B33" s="123"/>
      <c r="C33" s="123"/>
      <c r="D33" s="123"/>
      <c r="E33" s="123"/>
      <c r="F33" s="123"/>
      <c r="G33" s="123"/>
      <c r="H33" s="123"/>
      <c r="I33" s="123"/>
      <c r="J33" s="123"/>
      <c r="K33" s="123"/>
      <c r="L33" s="123"/>
      <c r="M33" s="123"/>
      <c r="N33" s="123"/>
      <c r="O33" s="123"/>
      <c r="P33" s="123"/>
    </row>
    <row r="35" spans="2:39" ht="12" customHeight="1" x14ac:dyDescent="0.35">
      <c r="B35" s="117"/>
      <c r="C35" s="118" t="s">
        <v>462</v>
      </c>
      <c r="D35" s="117"/>
      <c r="E35" s="117"/>
      <c r="F35" s="117"/>
      <c r="G35" s="117"/>
      <c r="H35" s="117"/>
      <c r="I35" s="117"/>
      <c r="J35" s="117"/>
      <c r="K35" s="117"/>
      <c r="L35" s="117"/>
      <c r="M35" s="117"/>
      <c r="N35" s="117"/>
      <c r="O35" s="117"/>
      <c r="P35" s="117"/>
      <c r="Q35" s="123"/>
      <c r="R35" s="123"/>
      <c r="S35" s="123"/>
      <c r="T35" s="123"/>
      <c r="V35" s="117"/>
      <c r="W35" s="118" t="s">
        <v>463</v>
      </c>
      <c r="X35" s="117"/>
      <c r="Y35" s="117"/>
      <c r="Z35" s="117"/>
      <c r="AA35" s="117"/>
      <c r="AB35" s="117"/>
      <c r="AC35" s="117"/>
      <c r="AD35" s="117"/>
      <c r="AE35" s="117"/>
      <c r="AF35" s="117"/>
      <c r="AG35" s="117"/>
      <c r="AH35" s="117"/>
      <c r="AI35" s="117"/>
      <c r="AJ35" s="117"/>
    </row>
    <row r="36" spans="2:39" ht="12" customHeight="1" x14ac:dyDescent="0.35">
      <c r="B36" s="120"/>
      <c r="C36" s="243">
        <v>2006</v>
      </c>
      <c r="D36" s="243">
        <v>2007</v>
      </c>
      <c r="E36" s="243">
        <v>2008</v>
      </c>
      <c r="F36" s="243">
        <v>2009</v>
      </c>
      <c r="G36" s="243">
        <v>2010</v>
      </c>
      <c r="H36" s="243">
        <v>2011</v>
      </c>
      <c r="I36" s="243">
        <v>2012</v>
      </c>
      <c r="J36" s="243">
        <v>2013</v>
      </c>
      <c r="K36" s="243">
        <v>2014</v>
      </c>
      <c r="L36" s="243">
        <v>2015</v>
      </c>
      <c r="M36" s="243">
        <v>2016</v>
      </c>
      <c r="N36" s="243">
        <v>2017</v>
      </c>
      <c r="O36" s="243">
        <v>2018</v>
      </c>
      <c r="P36" s="243">
        <v>2019</v>
      </c>
      <c r="Q36" s="243">
        <v>2020</v>
      </c>
      <c r="R36" s="243">
        <v>2021</v>
      </c>
      <c r="S36" s="121">
        <v>2022</v>
      </c>
      <c r="T36" s="123"/>
      <c r="V36" s="120"/>
      <c r="W36" s="243">
        <v>2006</v>
      </c>
      <c r="X36" s="243">
        <v>2007</v>
      </c>
      <c r="Y36" s="243">
        <v>2008</v>
      </c>
      <c r="Z36" s="243">
        <v>2009</v>
      </c>
      <c r="AA36" s="243">
        <v>2010</v>
      </c>
      <c r="AB36" s="243">
        <v>2011</v>
      </c>
      <c r="AC36" s="243">
        <v>2012</v>
      </c>
      <c r="AD36" s="243">
        <v>2013</v>
      </c>
      <c r="AE36" s="243">
        <v>2014</v>
      </c>
      <c r="AF36" s="243">
        <v>2015</v>
      </c>
      <c r="AG36" s="243">
        <v>2016</v>
      </c>
      <c r="AH36" s="243">
        <v>2017</v>
      </c>
      <c r="AI36" s="243">
        <v>2018</v>
      </c>
      <c r="AJ36" s="243">
        <v>2019</v>
      </c>
      <c r="AK36" s="243">
        <v>2020</v>
      </c>
      <c r="AL36" s="243">
        <v>2021</v>
      </c>
      <c r="AM36" s="121">
        <v>2022</v>
      </c>
    </row>
    <row r="37" spans="2:39" ht="12" customHeight="1" x14ac:dyDescent="0.35">
      <c r="B37" s="243" t="s">
        <v>317</v>
      </c>
      <c r="C37" s="5">
        <v>3.53</v>
      </c>
      <c r="D37" s="5">
        <v>2.8</v>
      </c>
      <c r="E37" s="5">
        <v>2.5</v>
      </c>
      <c r="F37" s="5">
        <v>1.9870000000000001</v>
      </c>
      <c r="G37" s="5">
        <v>1.3043119999999999</v>
      </c>
      <c r="H37" s="5">
        <v>1.3</v>
      </c>
      <c r="I37" s="5">
        <v>1.0000009999999999</v>
      </c>
      <c r="J37" s="5">
        <v>1.099998</v>
      </c>
      <c r="K37" s="5">
        <v>1.3</v>
      </c>
      <c r="L37" s="5">
        <v>1.5</v>
      </c>
      <c r="M37" s="5">
        <v>1.7214274999999999</v>
      </c>
      <c r="N37" s="5">
        <v>2</v>
      </c>
      <c r="O37" s="5">
        <v>2.4999980000000002</v>
      </c>
      <c r="P37" s="5">
        <v>2.5</v>
      </c>
      <c r="Q37" s="5">
        <v>2.6020004999999999</v>
      </c>
      <c r="R37" s="5">
        <v>3.5</v>
      </c>
      <c r="S37" s="5">
        <v>4.5</v>
      </c>
      <c r="T37" s="123"/>
      <c r="V37" s="243" t="s">
        <v>317</v>
      </c>
      <c r="W37" s="5">
        <v>10.0774995</v>
      </c>
      <c r="X37" s="5">
        <v>10.72</v>
      </c>
      <c r="Y37" s="5">
        <v>12</v>
      </c>
      <c r="Z37" s="5">
        <v>8.85365</v>
      </c>
      <c r="AA37" s="5">
        <v>8.6926714999999994</v>
      </c>
      <c r="AB37" s="5">
        <v>8.9265955000000012</v>
      </c>
      <c r="AC37" s="5">
        <v>8.6</v>
      </c>
      <c r="AD37" s="5">
        <v>9.0010949999999994</v>
      </c>
      <c r="AE37" s="5">
        <v>10</v>
      </c>
      <c r="AF37" s="5">
        <v>11.462515</v>
      </c>
      <c r="AG37" s="5">
        <v>12</v>
      </c>
      <c r="AH37" s="5">
        <v>12.22461361963795</v>
      </c>
      <c r="AI37" s="5">
        <v>15.000002</v>
      </c>
      <c r="AJ37" s="5">
        <v>15</v>
      </c>
      <c r="AK37" s="5">
        <v>16</v>
      </c>
      <c r="AL37" s="5">
        <v>29.999998999999999</v>
      </c>
      <c r="AM37" s="5">
        <v>40</v>
      </c>
    </row>
    <row r="38" spans="2:39" ht="12" customHeight="1" x14ac:dyDescent="0.35">
      <c r="B38" s="243" t="s">
        <v>318</v>
      </c>
      <c r="C38" s="4">
        <v>9.8601406034696648</v>
      </c>
      <c r="D38" s="4">
        <v>6.9133907780175985</v>
      </c>
      <c r="E38" s="4">
        <v>7.2728009845209876</v>
      </c>
      <c r="F38" s="4">
        <v>5.8547238958217971</v>
      </c>
      <c r="G38" s="4">
        <v>5.4962519021277894</v>
      </c>
      <c r="H38" s="4">
        <v>9.0555267179132564</v>
      </c>
      <c r="I38" s="4">
        <v>5.2424333259678439</v>
      </c>
      <c r="J38" s="4">
        <v>5.3206539440776277</v>
      </c>
      <c r="K38" s="4">
        <v>8.1200778660977484</v>
      </c>
      <c r="L38" s="4">
        <v>10.316692802489678</v>
      </c>
      <c r="M38" s="4">
        <v>12.550167199222567</v>
      </c>
      <c r="N38" s="4">
        <v>10.3136915934775</v>
      </c>
      <c r="O38" s="4">
        <v>21.127681811668111</v>
      </c>
      <c r="P38" s="4">
        <v>16.048277335835927</v>
      </c>
      <c r="Q38" s="4">
        <v>18.97224753898481</v>
      </c>
      <c r="R38" s="4">
        <v>28.55920535992993</v>
      </c>
      <c r="S38" s="4">
        <v>21.745330988988872</v>
      </c>
      <c r="T38" s="123"/>
      <c r="V38" s="243" t="s">
        <v>318</v>
      </c>
      <c r="W38" s="4">
        <v>38.613726116709607</v>
      </c>
      <c r="X38" s="4">
        <v>34.509997663129965</v>
      </c>
      <c r="Y38" s="4">
        <v>77.708413782197709</v>
      </c>
      <c r="Z38" s="4">
        <v>99.117263454807116</v>
      </c>
      <c r="AA38" s="4">
        <v>99.195767422894548</v>
      </c>
      <c r="AB38" s="4">
        <v>295.76353559982903</v>
      </c>
      <c r="AC38" s="4">
        <v>58.090934629729766</v>
      </c>
      <c r="AD38" s="4">
        <v>60.016365799682333</v>
      </c>
      <c r="AE38" s="4">
        <v>136.58507861825993</v>
      </c>
      <c r="AF38" s="4">
        <v>172.71948515126829</v>
      </c>
      <c r="AG38" s="4">
        <v>181.36775252969966</v>
      </c>
      <c r="AH38" s="4">
        <v>115.85874253928715</v>
      </c>
      <c r="AI38" s="4">
        <v>241.79466756882096</v>
      </c>
      <c r="AJ38" s="4">
        <v>177.56522068766404</v>
      </c>
      <c r="AK38" s="4">
        <v>238.92825534831024</v>
      </c>
      <c r="AL38" s="4">
        <v>396.26327902859458</v>
      </c>
      <c r="AM38" s="4">
        <v>309.6113096267913</v>
      </c>
    </row>
    <row r="39" spans="2:39" ht="12" customHeight="1" x14ac:dyDescent="0.35">
      <c r="B39" s="122" t="s">
        <v>493</v>
      </c>
      <c r="C39" s="123"/>
      <c r="D39" s="123"/>
      <c r="E39" s="123"/>
      <c r="F39" s="123"/>
      <c r="G39" s="123"/>
      <c r="H39" s="123"/>
      <c r="I39" s="123"/>
      <c r="J39" s="123"/>
      <c r="K39" s="123"/>
      <c r="L39" s="123"/>
      <c r="M39" s="123"/>
      <c r="N39" s="123"/>
      <c r="O39" s="123"/>
      <c r="P39" s="123"/>
      <c r="Q39" s="123"/>
      <c r="R39" s="123"/>
      <c r="S39" s="123"/>
      <c r="T39" s="123"/>
      <c r="V39" s="122" t="s">
        <v>493</v>
      </c>
      <c r="W39" s="123"/>
      <c r="X39" s="123"/>
      <c r="Y39" s="123"/>
      <c r="Z39" s="123"/>
      <c r="AA39" s="123"/>
      <c r="AB39" s="123"/>
      <c r="AC39" s="123"/>
      <c r="AD39" s="123"/>
      <c r="AE39" s="123"/>
      <c r="AF39" s="123"/>
      <c r="AG39" s="123"/>
      <c r="AH39" s="123"/>
      <c r="AI39" s="123"/>
      <c r="AJ39" s="123"/>
    </row>
    <row r="40" spans="2:39" ht="12" customHeight="1" x14ac:dyDescent="0.35">
      <c r="B40" s="123"/>
      <c r="C40" s="123"/>
      <c r="D40" s="123"/>
      <c r="E40" s="123"/>
      <c r="F40" s="123"/>
      <c r="G40" s="123"/>
      <c r="H40" s="123"/>
      <c r="I40" s="123"/>
      <c r="J40" s="123"/>
      <c r="K40" s="123"/>
      <c r="L40" s="123"/>
      <c r="M40" s="123"/>
      <c r="N40" s="123"/>
      <c r="O40" s="123"/>
      <c r="P40" s="123"/>
      <c r="Q40" s="123"/>
      <c r="R40" s="123"/>
      <c r="S40" s="123"/>
      <c r="T40" s="123"/>
      <c r="V40" s="123"/>
      <c r="W40" s="123"/>
      <c r="X40" s="123"/>
      <c r="Y40" s="123"/>
      <c r="Z40" s="123"/>
      <c r="AA40" s="123"/>
      <c r="AB40" s="123"/>
      <c r="AC40" s="123"/>
      <c r="AD40" s="123"/>
      <c r="AE40" s="123"/>
      <c r="AF40" s="123"/>
      <c r="AG40" s="123"/>
      <c r="AH40" s="123"/>
      <c r="AI40" s="123"/>
      <c r="AJ40" s="123"/>
    </row>
    <row r="41" spans="2:39" ht="12" customHeight="1" x14ac:dyDescent="0.35">
      <c r="B41" s="123"/>
      <c r="C41" s="123"/>
      <c r="D41" s="123"/>
      <c r="E41" s="123"/>
      <c r="F41" s="123"/>
      <c r="G41" s="123"/>
      <c r="H41" s="123"/>
      <c r="I41" s="123"/>
      <c r="J41" s="123"/>
      <c r="K41" s="123"/>
      <c r="L41" s="123"/>
      <c r="M41" s="123"/>
      <c r="N41" s="123"/>
      <c r="O41" s="123"/>
      <c r="P41" s="123"/>
      <c r="Q41" s="123"/>
      <c r="R41" s="123"/>
      <c r="S41" s="123"/>
      <c r="T41" s="123"/>
      <c r="V41" s="123"/>
      <c r="W41" s="123"/>
      <c r="X41" s="123"/>
      <c r="Y41" s="123"/>
      <c r="Z41" s="123"/>
      <c r="AA41" s="123"/>
      <c r="AB41" s="123"/>
      <c r="AC41" s="123"/>
      <c r="AD41" s="123"/>
      <c r="AE41" s="123"/>
      <c r="AF41" s="123"/>
      <c r="AG41" s="123"/>
      <c r="AH41" s="123"/>
      <c r="AI41" s="123"/>
      <c r="AJ41" s="123"/>
    </row>
    <row r="42" spans="2:39" ht="12" customHeight="1" x14ac:dyDescent="0.35">
      <c r="B42" s="123"/>
      <c r="C42" s="123"/>
      <c r="D42" s="123"/>
      <c r="E42" s="123"/>
      <c r="F42" s="123"/>
      <c r="G42" s="123"/>
      <c r="H42" s="123"/>
      <c r="I42" s="123"/>
      <c r="J42" s="123"/>
      <c r="K42" s="123"/>
      <c r="L42" s="123"/>
      <c r="M42" s="123"/>
      <c r="N42" s="123"/>
      <c r="O42" s="123"/>
      <c r="P42" s="123"/>
      <c r="Q42" s="123"/>
      <c r="R42" s="123"/>
      <c r="S42" s="123"/>
      <c r="T42" s="123"/>
      <c r="V42" s="123"/>
      <c r="W42" s="123"/>
      <c r="X42" s="123"/>
      <c r="Y42" s="123"/>
      <c r="Z42" s="123"/>
      <c r="AA42" s="123"/>
      <c r="AB42" s="123"/>
      <c r="AC42" s="123"/>
      <c r="AD42" s="123"/>
      <c r="AE42" s="123"/>
      <c r="AF42" s="123"/>
      <c r="AG42" s="123"/>
      <c r="AH42" s="123"/>
      <c r="AI42" s="123"/>
      <c r="AJ42" s="123"/>
    </row>
    <row r="43" spans="2:39" ht="12" customHeight="1" x14ac:dyDescent="0.35">
      <c r="B43" s="123"/>
      <c r="C43" s="123"/>
      <c r="D43" s="123"/>
      <c r="E43" s="123"/>
      <c r="F43" s="123"/>
      <c r="G43" s="123"/>
      <c r="H43" s="123"/>
      <c r="I43" s="123"/>
      <c r="J43" s="123"/>
      <c r="K43" s="123"/>
      <c r="L43" s="123"/>
      <c r="M43" s="123"/>
      <c r="N43" s="123"/>
      <c r="O43" s="123"/>
      <c r="P43" s="123"/>
      <c r="Q43" s="123"/>
      <c r="R43" s="123"/>
      <c r="S43" s="123"/>
      <c r="T43" s="123"/>
      <c r="V43" s="123"/>
      <c r="W43" s="123"/>
      <c r="X43" s="123"/>
      <c r="Y43" s="123"/>
      <c r="Z43" s="123"/>
      <c r="AA43" s="123"/>
      <c r="AB43" s="123"/>
      <c r="AC43" s="123"/>
      <c r="AD43" s="123"/>
      <c r="AE43" s="123"/>
      <c r="AF43" s="123"/>
      <c r="AG43" s="123"/>
      <c r="AH43" s="123"/>
      <c r="AI43" s="123"/>
      <c r="AJ43" s="123"/>
    </row>
    <row r="44" spans="2:39" ht="12" customHeight="1" x14ac:dyDescent="0.35">
      <c r="B44" s="123"/>
      <c r="C44" s="123"/>
      <c r="D44" s="123"/>
      <c r="E44" s="123"/>
      <c r="F44" s="123"/>
      <c r="G44" s="123"/>
      <c r="H44" s="123"/>
      <c r="I44" s="123"/>
      <c r="J44" s="123"/>
      <c r="K44" s="123"/>
      <c r="L44" s="123"/>
      <c r="M44" s="123"/>
      <c r="N44" s="123"/>
      <c r="O44" s="123"/>
      <c r="P44" s="123"/>
      <c r="Q44" s="123"/>
      <c r="R44" s="123"/>
      <c r="S44" s="123"/>
      <c r="T44" s="123"/>
      <c r="V44" s="123"/>
      <c r="W44" s="123"/>
      <c r="X44" s="123"/>
      <c r="Y44" s="123"/>
      <c r="Z44" s="123"/>
      <c r="AA44" s="123"/>
      <c r="AB44" s="123"/>
      <c r="AC44" s="123"/>
      <c r="AD44" s="123"/>
      <c r="AE44" s="123"/>
      <c r="AF44" s="123"/>
      <c r="AG44" s="123"/>
      <c r="AH44" s="123"/>
      <c r="AI44" s="123"/>
      <c r="AJ44" s="123"/>
    </row>
    <row r="45" spans="2:39" ht="12" customHeight="1" x14ac:dyDescent="0.35">
      <c r="B45" s="123"/>
      <c r="C45" s="123"/>
      <c r="D45" s="123"/>
      <c r="E45" s="123"/>
      <c r="F45" s="123"/>
      <c r="G45" s="123"/>
      <c r="H45" s="123"/>
      <c r="I45" s="123"/>
      <c r="J45" s="123"/>
      <c r="K45" s="123"/>
      <c r="L45" s="123"/>
      <c r="M45" s="123"/>
      <c r="N45" s="123"/>
      <c r="O45" s="123"/>
      <c r="P45" s="123"/>
      <c r="Q45" s="123"/>
      <c r="R45" s="123"/>
      <c r="S45" s="123"/>
      <c r="T45" s="123"/>
      <c r="V45" s="123"/>
      <c r="W45" s="123"/>
      <c r="X45" s="123"/>
      <c r="Y45" s="123"/>
      <c r="Z45" s="123"/>
      <c r="AA45" s="123"/>
      <c r="AB45" s="123"/>
      <c r="AC45" s="123"/>
      <c r="AD45" s="123"/>
      <c r="AE45" s="123"/>
      <c r="AF45" s="123"/>
      <c r="AG45" s="123"/>
      <c r="AH45" s="123"/>
      <c r="AI45" s="123"/>
      <c r="AJ45" s="123"/>
    </row>
    <row r="46" spans="2:39" ht="12" customHeight="1" x14ac:dyDescent="0.35">
      <c r="B46" s="123"/>
      <c r="C46" s="123"/>
      <c r="D46" s="123"/>
      <c r="E46" s="123"/>
      <c r="F46" s="123"/>
      <c r="G46" s="123"/>
      <c r="H46" s="123"/>
      <c r="I46" s="123"/>
      <c r="J46" s="123"/>
      <c r="K46" s="123"/>
      <c r="L46" s="123"/>
      <c r="M46" s="123"/>
      <c r="N46" s="123"/>
      <c r="O46" s="123"/>
      <c r="P46" s="123"/>
      <c r="Q46" s="123"/>
      <c r="R46" s="123"/>
      <c r="S46" s="123"/>
      <c r="T46" s="123"/>
      <c r="V46" s="123"/>
      <c r="W46" s="123"/>
      <c r="X46" s="123"/>
      <c r="Y46" s="123"/>
      <c r="Z46" s="123"/>
      <c r="AA46" s="123"/>
      <c r="AB46" s="123"/>
      <c r="AC46" s="123"/>
      <c r="AD46" s="123"/>
      <c r="AE46" s="123"/>
      <c r="AF46" s="123"/>
      <c r="AG46" s="123"/>
      <c r="AH46" s="123"/>
      <c r="AI46" s="123"/>
      <c r="AJ46" s="123"/>
    </row>
    <row r="47" spans="2:39" ht="12" customHeight="1" x14ac:dyDescent="0.35">
      <c r="B47" s="123"/>
      <c r="C47" s="123"/>
      <c r="D47" s="123"/>
      <c r="E47" s="123"/>
      <c r="F47" s="123"/>
      <c r="G47" s="123"/>
      <c r="H47" s="123"/>
      <c r="I47" s="123"/>
      <c r="J47" s="123"/>
      <c r="K47" s="123"/>
      <c r="L47" s="123"/>
      <c r="M47" s="123"/>
      <c r="N47" s="123"/>
      <c r="O47" s="123"/>
      <c r="P47" s="123"/>
      <c r="Q47" s="123"/>
      <c r="R47" s="123"/>
      <c r="S47" s="123"/>
      <c r="T47" s="123"/>
      <c r="V47" s="123"/>
      <c r="W47" s="123"/>
      <c r="X47" s="123"/>
      <c r="Y47" s="123"/>
      <c r="Z47" s="123"/>
      <c r="AA47" s="123"/>
      <c r="AB47" s="123"/>
      <c r="AC47" s="123"/>
      <c r="AD47" s="123"/>
      <c r="AE47" s="123"/>
      <c r="AF47" s="123"/>
      <c r="AG47" s="123"/>
      <c r="AH47" s="123"/>
      <c r="AI47" s="123"/>
      <c r="AJ47" s="123"/>
    </row>
    <row r="48" spans="2:39" ht="12" customHeight="1" x14ac:dyDescent="0.35">
      <c r="B48" s="123"/>
      <c r="C48" s="123"/>
      <c r="D48" s="123"/>
      <c r="E48" s="123"/>
      <c r="F48" s="123"/>
      <c r="G48" s="123"/>
      <c r="H48" s="123"/>
      <c r="I48" s="123"/>
      <c r="J48" s="123"/>
      <c r="K48" s="123"/>
      <c r="L48" s="123"/>
      <c r="M48" s="123"/>
      <c r="N48" s="123"/>
      <c r="O48" s="123"/>
      <c r="P48" s="123"/>
      <c r="Q48" s="123"/>
      <c r="R48" s="123"/>
      <c r="S48" s="123"/>
      <c r="T48" s="123"/>
      <c r="V48" s="123"/>
      <c r="W48" s="123"/>
      <c r="X48" s="123"/>
      <c r="Y48" s="123"/>
      <c r="Z48" s="123"/>
      <c r="AA48" s="123"/>
      <c r="AB48" s="123"/>
      <c r="AC48" s="123"/>
      <c r="AD48" s="123"/>
      <c r="AE48" s="123"/>
      <c r="AF48" s="123"/>
      <c r="AG48" s="123"/>
      <c r="AH48" s="123"/>
      <c r="AI48" s="123"/>
      <c r="AJ48" s="123"/>
    </row>
    <row r="49" spans="2:36" ht="12" customHeight="1" x14ac:dyDescent="0.35">
      <c r="B49" s="123"/>
      <c r="C49" s="123"/>
      <c r="D49" s="123"/>
      <c r="E49" s="123"/>
      <c r="F49" s="123"/>
      <c r="G49" s="123"/>
      <c r="H49" s="123"/>
      <c r="I49" s="123"/>
      <c r="J49" s="123"/>
      <c r="K49" s="123"/>
      <c r="L49" s="123"/>
      <c r="M49" s="123"/>
      <c r="N49" s="123"/>
      <c r="O49" s="123"/>
      <c r="P49" s="123"/>
      <c r="Q49" s="123"/>
      <c r="R49" s="123"/>
      <c r="S49" s="123"/>
      <c r="T49" s="123"/>
      <c r="V49" s="123"/>
      <c r="W49" s="123"/>
      <c r="X49" s="123"/>
      <c r="Y49" s="123"/>
      <c r="Z49" s="123"/>
      <c r="AA49" s="123"/>
      <c r="AB49" s="123"/>
      <c r="AC49" s="123"/>
      <c r="AD49" s="123"/>
      <c r="AE49" s="123"/>
      <c r="AF49" s="123"/>
      <c r="AG49" s="123"/>
      <c r="AH49" s="123"/>
      <c r="AI49" s="123"/>
      <c r="AJ49" s="123"/>
    </row>
    <row r="50" spans="2:36" ht="12" customHeight="1" x14ac:dyDescent="0.35">
      <c r="B50" s="123"/>
      <c r="C50" s="123"/>
      <c r="D50" s="123"/>
      <c r="E50" s="123"/>
      <c r="F50" s="123"/>
      <c r="G50" s="123"/>
      <c r="H50" s="123"/>
      <c r="I50" s="123"/>
      <c r="J50" s="123"/>
      <c r="K50" s="123"/>
      <c r="L50" s="123"/>
      <c r="M50" s="123"/>
      <c r="N50" s="123"/>
      <c r="O50" s="123"/>
      <c r="P50" s="123"/>
      <c r="Q50" s="123"/>
      <c r="R50" s="123"/>
      <c r="S50" s="123"/>
      <c r="T50" s="123"/>
      <c r="V50" s="123"/>
      <c r="W50" s="123"/>
      <c r="X50" s="123"/>
      <c r="Y50" s="123"/>
      <c r="Z50" s="123"/>
      <c r="AA50" s="123"/>
      <c r="AB50" s="123"/>
      <c r="AC50" s="123"/>
      <c r="AD50" s="123"/>
      <c r="AE50" s="123"/>
      <c r="AF50" s="123"/>
      <c r="AG50" s="123"/>
      <c r="AH50" s="123"/>
      <c r="AI50" s="123"/>
      <c r="AJ50" s="123"/>
    </row>
    <row r="51" spans="2:36" ht="12" customHeight="1" x14ac:dyDescent="0.35">
      <c r="B51" s="123"/>
      <c r="C51" s="123"/>
      <c r="D51" s="123"/>
      <c r="E51" s="123"/>
      <c r="F51" s="123"/>
      <c r="G51" s="123"/>
      <c r="H51" s="123"/>
      <c r="I51" s="123"/>
      <c r="J51" s="123"/>
      <c r="K51" s="123"/>
      <c r="L51" s="123"/>
      <c r="M51" s="123"/>
      <c r="N51" s="123"/>
      <c r="O51" s="123"/>
      <c r="P51" s="123"/>
      <c r="Q51" s="123"/>
      <c r="R51" s="123"/>
      <c r="S51" s="123"/>
      <c r="T51" s="123"/>
      <c r="V51" s="123"/>
      <c r="W51" s="123"/>
      <c r="X51" s="123"/>
      <c r="Y51" s="123"/>
      <c r="Z51" s="123"/>
      <c r="AA51" s="123"/>
      <c r="AB51" s="123"/>
      <c r="AC51" s="123"/>
      <c r="AD51" s="123"/>
      <c r="AE51" s="123"/>
      <c r="AF51" s="123"/>
      <c r="AG51" s="123"/>
      <c r="AH51" s="123"/>
      <c r="AI51" s="123"/>
      <c r="AJ51" s="123"/>
    </row>
    <row r="52" spans="2:36" ht="12" customHeight="1" x14ac:dyDescent="0.35">
      <c r="B52" s="123"/>
      <c r="C52" s="123"/>
      <c r="D52" s="123"/>
      <c r="E52" s="123"/>
      <c r="F52" s="123"/>
      <c r="G52" s="123"/>
      <c r="H52" s="123"/>
      <c r="I52" s="123"/>
      <c r="J52" s="123"/>
      <c r="K52" s="123"/>
      <c r="L52" s="123"/>
      <c r="M52" s="123"/>
      <c r="N52" s="123"/>
      <c r="O52" s="123"/>
      <c r="P52" s="123"/>
      <c r="Q52" s="123"/>
      <c r="R52" s="123"/>
      <c r="S52" s="123"/>
      <c r="T52" s="123"/>
      <c r="V52" s="123"/>
      <c r="W52" s="123"/>
      <c r="X52" s="123"/>
      <c r="Y52" s="123"/>
      <c r="Z52" s="123"/>
      <c r="AA52" s="123"/>
      <c r="AB52" s="123"/>
      <c r="AC52" s="123"/>
      <c r="AD52" s="123"/>
      <c r="AE52" s="123"/>
      <c r="AF52" s="123"/>
      <c r="AG52" s="123"/>
      <c r="AH52" s="123"/>
      <c r="AI52" s="123"/>
      <c r="AJ52" s="123"/>
    </row>
    <row r="53" spans="2:36" ht="12" customHeight="1" x14ac:dyDescent="0.35">
      <c r="B53" s="123"/>
      <c r="C53" s="123"/>
      <c r="D53" s="123"/>
      <c r="E53" s="123"/>
      <c r="F53" s="123"/>
      <c r="G53" s="123"/>
      <c r="H53" s="123"/>
      <c r="I53" s="123"/>
      <c r="J53" s="123"/>
      <c r="K53" s="123"/>
      <c r="L53" s="123"/>
      <c r="M53" s="123"/>
      <c r="N53" s="123"/>
      <c r="O53" s="123"/>
      <c r="P53" s="123"/>
      <c r="Q53" s="123"/>
      <c r="R53" s="123"/>
      <c r="S53" s="123"/>
      <c r="T53" s="123"/>
      <c r="V53" s="123"/>
      <c r="W53" s="123"/>
      <c r="X53" s="123"/>
      <c r="Y53" s="123"/>
      <c r="Z53" s="123"/>
      <c r="AA53" s="123"/>
      <c r="AB53" s="123"/>
      <c r="AC53" s="123"/>
      <c r="AD53" s="123"/>
      <c r="AE53" s="123"/>
      <c r="AF53" s="123"/>
      <c r="AG53" s="123"/>
      <c r="AH53" s="123"/>
      <c r="AI53" s="123"/>
      <c r="AJ53" s="123"/>
    </row>
    <row r="54" spans="2:36" ht="12" customHeight="1" x14ac:dyDescent="0.35">
      <c r="B54" s="123"/>
      <c r="C54" s="123"/>
      <c r="D54" s="123"/>
      <c r="E54" s="123"/>
      <c r="F54" s="123"/>
      <c r="G54" s="123"/>
      <c r="H54" s="123"/>
      <c r="I54" s="123"/>
      <c r="J54" s="123"/>
      <c r="K54" s="123"/>
      <c r="L54" s="123"/>
      <c r="M54" s="123"/>
      <c r="N54" s="123"/>
      <c r="O54" s="123"/>
      <c r="P54" s="123"/>
      <c r="Q54" s="123"/>
      <c r="R54" s="123"/>
      <c r="S54" s="123"/>
      <c r="T54" s="123"/>
      <c r="V54" s="123"/>
      <c r="W54" s="123"/>
      <c r="X54" s="123"/>
      <c r="Y54" s="123"/>
      <c r="Z54" s="123"/>
      <c r="AA54" s="123"/>
      <c r="AB54" s="123"/>
      <c r="AC54" s="123"/>
      <c r="AD54" s="123"/>
      <c r="AE54" s="123"/>
      <c r="AF54" s="123"/>
      <c r="AG54" s="123"/>
      <c r="AH54" s="123"/>
      <c r="AI54" s="123"/>
      <c r="AJ54" s="123"/>
    </row>
    <row r="55" spans="2:36" ht="12" customHeight="1" x14ac:dyDescent="0.35">
      <c r="B55" s="123"/>
      <c r="C55" s="123"/>
      <c r="D55" s="123"/>
      <c r="E55" s="123"/>
      <c r="F55" s="123"/>
      <c r="G55" s="123"/>
      <c r="H55" s="123"/>
      <c r="I55" s="123"/>
      <c r="J55" s="123"/>
      <c r="K55" s="123"/>
      <c r="L55" s="123"/>
      <c r="M55" s="123"/>
      <c r="N55" s="123"/>
      <c r="O55" s="123"/>
      <c r="P55" s="123"/>
      <c r="Q55" s="123"/>
      <c r="R55" s="123"/>
      <c r="S55" s="123"/>
      <c r="T55" s="123"/>
      <c r="V55" s="123"/>
      <c r="W55" s="123"/>
      <c r="X55" s="123"/>
      <c r="Y55" s="123"/>
      <c r="Z55" s="123"/>
      <c r="AA55" s="123"/>
      <c r="AB55" s="123"/>
      <c r="AC55" s="123"/>
      <c r="AD55" s="123"/>
      <c r="AE55" s="123"/>
      <c r="AF55" s="123"/>
      <c r="AG55" s="123"/>
      <c r="AH55" s="123"/>
      <c r="AI55" s="123"/>
      <c r="AJ55" s="123"/>
    </row>
    <row r="56" spans="2:36" ht="12" customHeight="1" x14ac:dyDescent="0.35">
      <c r="B56" s="123"/>
      <c r="C56" s="123"/>
      <c r="D56" s="123"/>
      <c r="E56" s="123"/>
      <c r="F56" s="123"/>
      <c r="G56" s="123"/>
      <c r="H56" s="123"/>
      <c r="I56" s="123"/>
      <c r="J56" s="123"/>
      <c r="K56" s="123"/>
      <c r="L56" s="123"/>
      <c r="M56" s="123"/>
      <c r="N56" s="123"/>
      <c r="O56" s="123"/>
      <c r="P56" s="123"/>
      <c r="Q56" s="123"/>
      <c r="R56" s="123"/>
      <c r="S56" s="123"/>
      <c r="T56" s="123"/>
      <c r="V56" s="123"/>
      <c r="W56" s="123"/>
      <c r="X56" s="123"/>
      <c r="Y56" s="123"/>
      <c r="Z56" s="123"/>
      <c r="AA56" s="123"/>
      <c r="AB56" s="123"/>
      <c r="AC56" s="123"/>
      <c r="AD56" s="123"/>
      <c r="AE56" s="123"/>
      <c r="AF56" s="123"/>
      <c r="AG56" s="123"/>
      <c r="AH56" s="123"/>
      <c r="AI56" s="123"/>
      <c r="AJ56" s="123"/>
    </row>
    <row r="57" spans="2:36" ht="12" customHeight="1" x14ac:dyDescent="0.35">
      <c r="B57" s="123"/>
      <c r="C57" s="123"/>
      <c r="D57" s="123"/>
      <c r="E57" s="123"/>
      <c r="F57" s="123"/>
      <c r="G57" s="123"/>
      <c r="H57" s="123"/>
      <c r="I57" s="123"/>
      <c r="J57" s="123"/>
      <c r="K57" s="123"/>
      <c r="L57" s="123"/>
      <c r="M57" s="123"/>
      <c r="N57" s="123"/>
      <c r="O57" s="123"/>
      <c r="P57" s="123"/>
      <c r="Q57" s="123"/>
      <c r="R57" s="123"/>
      <c r="S57" s="123"/>
      <c r="T57" s="123"/>
      <c r="V57" s="123"/>
      <c r="W57" s="123"/>
      <c r="X57" s="123"/>
      <c r="Y57" s="123"/>
      <c r="Z57" s="123"/>
      <c r="AA57" s="123"/>
      <c r="AB57" s="123"/>
      <c r="AC57" s="123"/>
      <c r="AD57" s="123"/>
      <c r="AE57" s="123"/>
      <c r="AF57" s="123"/>
      <c r="AG57" s="123"/>
      <c r="AH57" s="123"/>
      <c r="AI57" s="123"/>
      <c r="AJ57" s="123"/>
    </row>
    <row r="58" spans="2:36" ht="12" customHeight="1" x14ac:dyDescent="0.35">
      <c r="B58" s="123"/>
      <c r="C58" s="123"/>
      <c r="D58" s="123"/>
      <c r="E58" s="123"/>
      <c r="F58" s="123"/>
      <c r="G58" s="123"/>
      <c r="H58" s="123"/>
      <c r="I58" s="123"/>
      <c r="J58" s="123"/>
      <c r="K58" s="123"/>
      <c r="L58" s="123"/>
      <c r="M58" s="123"/>
      <c r="N58" s="123"/>
      <c r="O58" s="123"/>
      <c r="P58" s="123"/>
      <c r="Q58" s="123"/>
      <c r="R58" s="123"/>
      <c r="S58" s="123"/>
      <c r="T58" s="123"/>
      <c r="V58" s="123"/>
      <c r="W58" s="123"/>
      <c r="X58" s="123"/>
      <c r="Y58" s="123"/>
      <c r="Z58" s="123"/>
      <c r="AA58" s="123"/>
      <c r="AB58" s="123"/>
      <c r="AC58" s="123"/>
      <c r="AD58" s="123"/>
      <c r="AE58" s="123"/>
      <c r="AF58" s="123"/>
      <c r="AG58" s="123"/>
      <c r="AH58" s="123"/>
      <c r="AI58" s="123"/>
      <c r="AJ58" s="123"/>
    </row>
    <row r="59" spans="2:36" ht="12" customHeight="1" x14ac:dyDescent="0.35">
      <c r="B59" s="123"/>
      <c r="C59" s="123"/>
      <c r="D59" s="123"/>
      <c r="E59" s="123"/>
      <c r="F59" s="123"/>
      <c r="G59" s="123"/>
      <c r="H59" s="123"/>
      <c r="I59" s="123"/>
      <c r="J59" s="123"/>
      <c r="K59" s="123"/>
      <c r="L59" s="123"/>
      <c r="M59" s="123"/>
      <c r="N59" s="123"/>
      <c r="O59" s="123"/>
      <c r="P59" s="123"/>
      <c r="Q59" s="123"/>
      <c r="R59" s="123"/>
      <c r="S59" s="123"/>
      <c r="T59" s="123"/>
      <c r="V59" s="123"/>
      <c r="W59" s="123"/>
      <c r="X59" s="123"/>
      <c r="Y59" s="123"/>
      <c r="Z59" s="123"/>
      <c r="AA59" s="123"/>
      <c r="AB59" s="123"/>
      <c r="AC59" s="123"/>
      <c r="AD59" s="123"/>
      <c r="AE59" s="123"/>
      <c r="AF59" s="123"/>
      <c r="AG59" s="123"/>
      <c r="AH59" s="123"/>
      <c r="AI59" s="123"/>
      <c r="AJ59" s="123"/>
    </row>
    <row r="60" spans="2:36" ht="12" customHeight="1" x14ac:dyDescent="0.35">
      <c r="B60" s="123"/>
      <c r="C60" s="123"/>
      <c r="D60" s="123"/>
      <c r="E60" s="123"/>
      <c r="F60" s="123"/>
      <c r="G60" s="123"/>
      <c r="H60" s="123"/>
      <c r="I60" s="123"/>
      <c r="J60" s="123"/>
      <c r="K60" s="123"/>
      <c r="L60" s="123"/>
      <c r="M60" s="123"/>
      <c r="N60" s="123"/>
      <c r="O60" s="123"/>
      <c r="P60" s="123"/>
      <c r="Q60" s="123"/>
      <c r="R60" s="123"/>
      <c r="S60" s="123"/>
      <c r="T60" s="123"/>
      <c r="V60" s="123"/>
      <c r="W60" s="123"/>
      <c r="X60" s="123"/>
      <c r="Y60" s="123"/>
      <c r="Z60" s="123"/>
      <c r="AA60" s="123"/>
      <c r="AB60" s="123"/>
      <c r="AC60" s="123"/>
      <c r="AD60" s="123"/>
      <c r="AE60" s="123"/>
      <c r="AF60" s="123"/>
      <c r="AG60" s="123"/>
      <c r="AH60" s="123"/>
      <c r="AI60" s="123"/>
      <c r="AJ60" s="123"/>
    </row>
    <row r="61" spans="2:36" ht="12" customHeight="1" x14ac:dyDescent="0.35">
      <c r="B61" s="123"/>
      <c r="C61" s="123"/>
      <c r="D61" s="123"/>
      <c r="E61" s="123"/>
      <c r="F61" s="123"/>
      <c r="G61" s="123"/>
      <c r="H61" s="123"/>
      <c r="I61" s="123"/>
      <c r="J61" s="123"/>
      <c r="K61" s="123"/>
      <c r="L61" s="123"/>
      <c r="M61" s="123"/>
      <c r="N61" s="123"/>
      <c r="O61" s="123"/>
      <c r="P61" s="123"/>
      <c r="Q61" s="123"/>
      <c r="R61" s="123"/>
      <c r="S61" s="123"/>
      <c r="T61" s="123"/>
      <c r="V61" s="123"/>
      <c r="W61" s="123"/>
      <c r="X61" s="123"/>
      <c r="Y61" s="123"/>
      <c r="Z61" s="123"/>
      <c r="AA61" s="123"/>
      <c r="AB61" s="123"/>
      <c r="AC61" s="123"/>
      <c r="AD61" s="123"/>
      <c r="AE61" s="123"/>
      <c r="AF61" s="123"/>
      <c r="AG61" s="123"/>
      <c r="AH61" s="123"/>
      <c r="AI61" s="123"/>
      <c r="AJ61" s="123"/>
    </row>
    <row r="62" spans="2:36" ht="12" customHeight="1" x14ac:dyDescent="0.35">
      <c r="B62" s="123"/>
      <c r="C62" s="123"/>
      <c r="D62" s="123"/>
      <c r="E62" s="123"/>
      <c r="F62" s="123"/>
      <c r="G62" s="123"/>
      <c r="H62" s="123"/>
      <c r="I62" s="123"/>
      <c r="J62" s="123"/>
      <c r="K62" s="123"/>
      <c r="L62" s="123"/>
      <c r="M62" s="123"/>
      <c r="N62" s="123"/>
      <c r="O62" s="123"/>
      <c r="P62" s="123"/>
      <c r="Q62" s="123"/>
      <c r="R62" s="123"/>
      <c r="S62" s="123"/>
      <c r="T62" s="123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8EC0B5-2A8C-4DBA-988E-73C2BD1422ED}">
  <sheetPr>
    <tabColor theme="3"/>
  </sheetPr>
  <dimension ref="B5:BT80"/>
  <sheetViews>
    <sheetView showGridLines="0" topLeftCell="D31" zoomScaleNormal="100" workbookViewId="0"/>
  </sheetViews>
  <sheetFormatPr defaultColWidth="9.21875" defaultRowHeight="12" customHeight="1" x14ac:dyDescent="0.35"/>
  <cols>
    <col min="1" max="1" width="3.21875" style="123" customWidth="1"/>
    <col min="2" max="2" width="3.21875" style="123" hidden="1" customWidth="1"/>
    <col min="3" max="3" width="14.21875" style="123" bestFit="1" customWidth="1"/>
    <col min="4" max="8" width="6.77734375" style="117" bestFit="1" customWidth="1"/>
    <col min="9" max="19" width="8.21875" style="117" bestFit="1" customWidth="1"/>
    <col min="20" max="20" width="8.21875" style="117" customWidth="1"/>
    <col min="21" max="21" width="7.77734375" style="117" customWidth="1"/>
    <col min="22" max="22" width="5.21875" style="117" hidden="1" customWidth="1"/>
    <col min="23" max="23" width="14.21875" style="117" bestFit="1" customWidth="1"/>
    <col min="24" max="37" width="7.77734375" style="117" customWidth="1"/>
    <col min="38" max="16384" width="9.21875" style="123"/>
  </cols>
  <sheetData>
    <row r="5" spans="2:72" ht="12" customHeight="1" x14ac:dyDescent="0.35">
      <c r="AL5" s="117"/>
      <c r="AM5" s="117"/>
      <c r="AN5" s="117"/>
      <c r="AO5" s="117"/>
      <c r="AP5" s="117"/>
      <c r="AQ5" s="117"/>
      <c r="AR5" s="117"/>
      <c r="AS5" s="117"/>
      <c r="AT5" s="117"/>
      <c r="AU5" s="117"/>
      <c r="AV5" s="117"/>
      <c r="AW5" s="117"/>
      <c r="AX5" s="117"/>
      <c r="AY5" s="117"/>
      <c r="AZ5" s="117"/>
      <c r="BA5" s="117"/>
      <c r="BB5" s="117"/>
      <c r="BC5" s="117"/>
      <c r="BD5" s="117"/>
      <c r="BE5" s="117"/>
      <c r="BF5" s="117"/>
      <c r="BG5" s="117"/>
      <c r="BH5" s="117"/>
      <c r="BI5" s="117"/>
      <c r="BJ5" s="117"/>
      <c r="BK5" s="117"/>
      <c r="BL5" s="117"/>
      <c r="BM5" s="117"/>
      <c r="BN5" s="117"/>
      <c r="BO5" s="117"/>
      <c r="BP5" s="117"/>
      <c r="BQ5" s="117"/>
      <c r="BR5" s="117"/>
      <c r="BS5" s="117"/>
      <c r="BT5" s="117"/>
    </row>
    <row r="6" spans="2:72" ht="12" customHeight="1" x14ac:dyDescent="0.35">
      <c r="C6" s="117"/>
      <c r="D6" s="118" t="s">
        <v>128</v>
      </c>
      <c r="X6" s="118" t="s">
        <v>128</v>
      </c>
      <c r="AL6" s="117"/>
      <c r="AM6" s="117"/>
      <c r="AN6" s="117"/>
      <c r="AO6" s="117"/>
      <c r="AP6" s="117"/>
      <c r="AQ6" s="117"/>
      <c r="AR6" s="117"/>
      <c r="AS6" s="117"/>
      <c r="AT6" s="117"/>
      <c r="AU6" s="117"/>
      <c r="AV6" s="117"/>
      <c r="AW6" s="117"/>
      <c r="AX6" s="117"/>
      <c r="AY6" s="117"/>
      <c r="AZ6" s="117"/>
      <c r="BA6" s="117"/>
      <c r="BB6" s="117"/>
      <c r="BC6" s="117"/>
      <c r="BD6" s="117"/>
      <c r="BE6" s="117"/>
      <c r="BF6" s="117"/>
      <c r="BG6" s="117"/>
      <c r="BH6" s="117"/>
      <c r="BI6" s="117"/>
      <c r="BJ6" s="117"/>
      <c r="BT6" s="117"/>
    </row>
    <row r="7" spans="2:72" ht="12" customHeight="1" x14ac:dyDescent="0.35">
      <c r="C7" s="130"/>
      <c r="D7" s="162">
        <v>2006</v>
      </c>
      <c r="E7" s="163">
        <v>2007</v>
      </c>
      <c r="F7" s="163">
        <v>2008</v>
      </c>
      <c r="G7" s="163">
        <v>2009</v>
      </c>
      <c r="H7" s="163">
        <v>2010</v>
      </c>
      <c r="I7" s="163">
        <v>2011</v>
      </c>
      <c r="J7" s="163">
        <v>2012</v>
      </c>
      <c r="K7" s="163">
        <v>2013</v>
      </c>
      <c r="L7" s="163">
        <v>2014</v>
      </c>
      <c r="M7" s="163">
        <v>2015</v>
      </c>
      <c r="N7" s="163">
        <v>2016</v>
      </c>
      <c r="O7" s="163">
        <v>2017</v>
      </c>
      <c r="P7" s="163">
        <v>2018</v>
      </c>
      <c r="Q7" s="163">
        <v>2019</v>
      </c>
      <c r="R7" s="163">
        <v>2020</v>
      </c>
      <c r="S7" s="163">
        <v>2021</v>
      </c>
      <c r="T7" s="164">
        <v>2022</v>
      </c>
      <c r="U7" s="127"/>
      <c r="V7" s="127"/>
      <c r="X7" s="298">
        <v>2010</v>
      </c>
      <c r="Y7" s="297"/>
      <c r="Z7" s="297"/>
      <c r="AA7" s="297"/>
      <c r="AB7" s="297">
        <v>2011</v>
      </c>
      <c r="AC7" s="297"/>
      <c r="AD7" s="297"/>
      <c r="AE7" s="297"/>
      <c r="AF7" s="297">
        <v>2012</v>
      </c>
      <c r="AG7" s="297"/>
      <c r="AH7" s="297"/>
      <c r="AI7" s="297"/>
      <c r="AJ7" s="297">
        <v>2013</v>
      </c>
      <c r="AK7" s="297"/>
      <c r="AL7" s="297"/>
      <c r="AM7" s="297"/>
      <c r="AN7" s="297">
        <v>2014</v>
      </c>
      <c r="AO7" s="297"/>
      <c r="AP7" s="297"/>
      <c r="AQ7" s="297"/>
      <c r="AR7" s="297">
        <v>2015</v>
      </c>
      <c r="AS7" s="297"/>
      <c r="AT7" s="297"/>
      <c r="AU7" s="297"/>
      <c r="AV7" s="297">
        <v>2016</v>
      </c>
      <c r="AW7" s="297"/>
      <c r="AX7" s="297"/>
      <c r="AY7" s="297"/>
      <c r="AZ7" s="297">
        <v>2017</v>
      </c>
      <c r="BA7" s="297"/>
      <c r="BB7" s="297"/>
      <c r="BC7" s="297"/>
      <c r="BD7" s="297">
        <v>2018</v>
      </c>
      <c r="BE7" s="297"/>
      <c r="BF7" s="297"/>
      <c r="BG7" s="297"/>
      <c r="BH7" s="297">
        <v>2019</v>
      </c>
      <c r="BI7" s="297"/>
      <c r="BJ7" s="297"/>
      <c r="BK7" s="297"/>
      <c r="BL7" s="297">
        <v>2020</v>
      </c>
      <c r="BM7" s="297"/>
      <c r="BN7" s="297"/>
      <c r="BO7" s="297"/>
      <c r="BP7" s="297">
        <v>2021</v>
      </c>
      <c r="BQ7" s="297"/>
      <c r="BR7" s="297"/>
      <c r="BS7" s="297"/>
      <c r="BT7" s="242">
        <v>2022</v>
      </c>
    </row>
    <row r="8" spans="2:72" ht="12" customHeight="1" x14ac:dyDescent="0.35">
      <c r="B8" s="117" t="s">
        <v>99</v>
      </c>
      <c r="C8" s="243" t="s">
        <v>129</v>
      </c>
      <c r="D8" s="36">
        <v>127</v>
      </c>
      <c r="E8" s="1">
        <v>268</v>
      </c>
      <c r="F8" s="1">
        <v>337</v>
      </c>
      <c r="G8" s="1">
        <v>501</v>
      </c>
      <c r="H8" s="1">
        <v>747</v>
      </c>
      <c r="I8" s="1">
        <v>1028</v>
      </c>
      <c r="J8" s="1">
        <v>1410</v>
      </c>
      <c r="K8" s="1">
        <v>1798</v>
      </c>
      <c r="L8" s="1">
        <v>1869</v>
      </c>
      <c r="M8" s="1">
        <v>1978</v>
      </c>
      <c r="N8" s="1">
        <v>1644</v>
      </c>
      <c r="O8" s="1">
        <v>1639</v>
      </c>
      <c r="P8" s="1">
        <v>1400</v>
      </c>
      <c r="Q8" s="1">
        <v>1431</v>
      </c>
      <c r="R8" s="1">
        <v>1331</v>
      </c>
      <c r="S8" s="1">
        <v>1247</v>
      </c>
      <c r="T8" s="37">
        <v>257</v>
      </c>
      <c r="X8" s="142" t="s">
        <v>77</v>
      </c>
      <c r="Y8" s="244" t="s">
        <v>78</v>
      </c>
      <c r="Z8" s="244" t="s">
        <v>79</v>
      </c>
      <c r="AA8" s="244" t="s">
        <v>80</v>
      </c>
      <c r="AB8" s="244" t="s">
        <v>77</v>
      </c>
      <c r="AC8" s="244" t="s">
        <v>78</v>
      </c>
      <c r="AD8" s="244" t="s">
        <v>79</v>
      </c>
      <c r="AE8" s="244" t="s">
        <v>80</v>
      </c>
      <c r="AF8" s="244" t="s">
        <v>77</v>
      </c>
      <c r="AG8" s="244" t="s">
        <v>78</v>
      </c>
      <c r="AH8" s="244" t="s">
        <v>79</v>
      </c>
      <c r="AI8" s="244" t="s">
        <v>80</v>
      </c>
      <c r="AJ8" s="244" t="s">
        <v>77</v>
      </c>
      <c r="AK8" s="244" t="s">
        <v>78</v>
      </c>
      <c r="AL8" s="244" t="s">
        <v>79</v>
      </c>
      <c r="AM8" s="244" t="s">
        <v>80</v>
      </c>
      <c r="AN8" s="244" t="s">
        <v>77</v>
      </c>
      <c r="AO8" s="244" t="s">
        <v>78</v>
      </c>
      <c r="AP8" s="244" t="s">
        <v>79</v>
      </c>
      <c r="AQ8" s="244" t="s">
        <v>80</v>
      </c>
      <c r="AR8" s="244" t="s">
        <v>77</v>
      </c>
      <c r="AS8" s="244" t="s">
        <v>78</v>
      </c>
      <c r="AT8" s="244" t="s">
        <v>79</v>
      </c>
      <c r="AU8" s="244" t="s">
        <v>80</v>
      </c>
      <c r="AV8" s="244" t="s">
        <v>77</v>
      </c>
      <c r="AW8" s="244" t="s">
        <v>78</v>
      </c>
      <c r="AX8" s="244" t="s">
        <v>79</v>
      </c>
      <c r="AY8" s="244" t="s">
        <v>80</v>
      </c>
      <c r="AZ8" s="244" t="s">
        <v>77</v>
      </c>
      <c r="BA8" s="244" t="s">
        <v>78</v>
      </c>
      <c r="BB8" s="244" t="s">
        <v>79</v>
      </c>
      <c r="BC8" s="244" t="s">
        <v>80</v>
      </c>
      <c r="BD8" s="244" t="s">
        <v>77</v>
      </c>
      <c r="BE8" s="244" t="s">
        <v>78</v>
      </c>
      <c r="BF8" s="244" t="s">
        <v>79</v>
      </c>
      <c r="BG8" s="244" t="s">
        <v>80</v>
      </c>
      <c r="BH8" s="244" t="s">
        <v>77</v>
      </c>
      <c r="BI8" s="244" t="s">
        <v>78</v>
      </c>
      <c r="BJ8" s="244" t="s">
        <v>79</v>
      </c>
      <c r="BK8" s="244" t="s">
        <v>80</v>
      </c>
      <c r="BL8" s="244" t="s">
        <v>77</v>
      </c>
      <c r="BM8" s="244" t="s">
        <v>78</v>
      </c>
      <c r="BN8" s="244" t="s">
        <v>79</v>
      </c>
      <c r="BO8" s="244" t="s">
        <v>80</v>
      </c>
      <c r="BP8" s="244" t="s">
        <v>77</v>
      </c>
      <c r="BQ8" s="244" t="s">
        <v>78</v>
      </c>
      <c r="BR8" s="244" t="s">
        <v>79</v>
      </c>
      <c r="BS8" s="244" t="s">
        <v>80</v>
      </c>
      <c r="BT8" s="143" t="s">
        <v>77</v>
      </c>
    </row>
    <row r="9" spans="2:72" ht="12" customHeight="1" x14ac:dyDescent="0.35">
      <c r="B9" s="117" t="s">
        <v>100</v>
      </c>
      <c r="C9" s="243" t="s">
        <v>130</v>
      </c>
      <c r="D9" s="29">
        <v>82</v>
      </c>
      <c r="E9" s="2">
        <v>119</v>
      </c>
      <c r="F9" s="2">
        <v>191</v>
      </c>
      <c r="G9" s="2">
        <v>203</v>
      </c>
      <c r="H9" s="2">
        <v>298</v>
      </c>
      <c r="I9" s="2">
        <v>438</v>
      </c>
      <c r="J9" s="2">
        <v>598</v>
      </c>
      <c r="K9" s="2">
        <v>715</v>
      </c>
      <c r="L9" s="2">
        <v>835</v>
      </c>
      <c r="M9" s="2">
        <v>854</v>
      </c>
      <c r="N9" s="2">
        <v>726</v>
      </c>
      <c r="O9" s="2">
        <v>719</v>
      </c>
      <c r="P9" s="2">
        <v>711</v>
      </c>
      <c r="Q9" s="2">
        <v>736</v>
      </c>
      <c r="R9" s="2">
        <v>634</v>
      </c>
      <c r="S9" s="2">
        <v>599</v>
      </c>
      <c r="T9" s="30">
        <v>125</v>
      </c>
      <c r="V9" s="117" t="s">
        <v>99</v>
      </c>
      <c r="W9" s="243" t="s">
        <v>129</v>
      </c>
      <c r="X9" s="36">
        <v>173</v>
      </c>
      <c r="Y9" s="1">
        <v>183</v>
      </c>
      <c r="Z9" s="1">
        <v>179</v>
      </c>
      <c r="AA9" s="1">
        <v>212</v>
      </c>
      <c r="AB9" s="1">
        <v>289</v>
      </c>
      <c r="AC9" s="1">
        <v>240</v>
      </c>
      <c r="AD9" s="1">
        <v>228</v>
      </c>
      <c r="AE9" s="1">
        <v>271</v>
      </c>
      <c r="AF9" s="1">
        <v>370</v>
      </c>
      <c r="AG9" s="1">
        <v>340</v>
      </c>
      <c r="AH9" s="1">
        <v>331</v>
      </c>
      <c r="AI9" s="1">
        <v>369</v>
      </c>
      <c r="AJ9" s="1">
        <v>481</v>
      </c>
      <c r="AK9" s="1">
        <v>462</v>
      </c>
      <c r="AL9" s="1">
        <v>423</v>
      </c>
      <c r="AM9" s="1">
        <v>432</v>
      </c>
      <c r="AN9" s="1">
        <v>496</v>
      </c>
      <c r="AO9" s="1">
        <v>439</v>
      </c>
      <c r="AP9" s="1">
        <v>482</v>
      </c>
      <c r="AQ9" s="1">
        <v>452</v>
      </c>
      <c r="AR9" s="1">
        <v>480</v>
      </c>
      <c r="AS9" s="1">
        <v>527</v>
      </c>
      <c r="AT9" s="1">
        <v>500</v>
      </c>
      <c r="AU9" s="1">
        <v>471</v>
      </c>
      <c r="AV9" s="1">
        <v>472</v>
      </c>
      <c r="AW9" s="1">
        <v>434</v>
      </c>
      <c r="AX9" s="1">
        <v>376</v>
      </c>
      <c r="AY9" s="1">
        <v>362</v>
      </c>
      <c r="AZ9" s="1">
        <v>421</v>
      </c>
      <c r="BA9" s="1">
        <v>418</v>
      </c>
      <c r="BB9" s="1">
        <v>394</v>
      </c>
      <c r="BC9" s="1">
        <v>406</v>
      </c>
      <c r="BD9" s="1">
        <v>392</v>
      </c>
      <c r="BE9" s="1">
        <v>320</v>
      </c>
      <c r="BF9" s="1">
        <v>310</v>
      </c>
      <c r="BG9" s="1">
        <v>378</v>
      </c>
      <c r="BH9" s="1">
        <v>377</v>
      </c>
      <c r="BI9" s="1">
        <v>332</v>
      </c>
      <c r="BJ9" s="1">
        <v>385</v>
      </c>
      <c r="BK9" s="1">
        <v>337</v>
      </c>
      <c r="BL9" s="1">
        <v>390</v>
      </c>
      <c r="BM9" s="1">
        <v>289</v>
      </c>
      <c r="BN9" s="1">
        <v>306</v>
      </c>
      <c r="BO9" s="1">
        <v>346</v>
      </c>
      <c r="BP9" s="1">
        <v>356</v>
      </c>
      <c r="BQ9" s="1">
        <v>306</v>
      </c>
      <c r="BR9" s="1">
        <v>312</v>
      </c>
      <c r="BS9" s="1">
        <v>273</v>
      </c>
      <c r="BT9" s="37">
        <v>257</v>
      </c>
    </row>
    <row r="10" spans="2:72" ht="12" customHeight="1" x14ac:dyDescent="0.35">
      <c r="B10" s="117" t="s">
        <v>85</v>
      </c>
      <c r="C10" s="243" t="s">
        <v>86</v>
      </c>
      <c r="D10" s="36">
        <v>148</v>
      </c>
      <c r="E10" s="1">
        <v>235</v>
      </c>
      <c r="F10" s="1">
        <v>245</v>
      </c>
      <c r="G10" s="1">
        <v>306</v>
      </c>
      <c r="H10" s="1">
        <v>444</v>
      </c>
      <c r="I10" s="1">
        <v>638</v>
      </c>
      <c r="J10" s="1">
        <v>890</v>
      </c>
      <c r="K10" s="1">
        <v>1363</v>
      </c>
      <c r="L10" s="1">
        <v>1586</v>
      </c>
      <c r="M10" s="1">
        <v>1919</v>
      </c>
      <c r="N10" s="1">
        <v>1813</v>
      </c>
      <c r="O10" s="1">
        <v>2085</v>
      </c>
      <c r="P10" s="1">
        <v>2146</v>
      </c>
      <c r="Q10" s="1">
        <v>2314</v>
      </c>
      <c r="R10" s="1">
        <v>2205</v>
      </c>
      <c r="S10" s="1">
        <v>2897</v>
      </c>
      <c r="T10" s="37">
        <v>569</v>
      </c>
      <c r="V10" s="117" t="s">
        <v>100</v>
      </c>
      <c r="W10" s="243" t="s">
        <v>130</v>
      </c>
      <c r="X10" s="29">
        <v>72</v>
      </c>
      <c r="Y10" s="2">
        <v>66</v>
      </c>
      <c r="Z10" s="2">
        <v>66</v>
      </c>
      <c r="AA10" s="2">
        <v>94</v>
      </c>
      <c r="AB10" s="2">
        <v>118</v>
      </c>
      <c r="AC10" s="2">
        <v>113</v>
      </c>
      <c r="AD10" s="2">
        <v>89</v>
      </c>
      <c r="AE10" s="2">
        <v>118</v>
      </c>
      <c r="AF10" s="2">
        <v>147</v>
      </c>
      <c r="AG10" s="2">
        <v>146</v>
      </c>
      <c r="AH10" s="2">
        <v>145</v>
      </c>
      <c r="AI10" s="2">
        <v>160</v>
      </c>
      <c r="AJ10" s="2">
        <v>189</v>
      </c>
      <c r="AK10" s="2">
        <v>162</v>
      </c>
      <c r="AL10" s="2">
        <v>191</v>
      </c>
      <c r="AM10" s="2">
        <v>173</v>
      </c>
      <c r="AN10" s="2">
        <v>210</v>
      </c>
      <c r="AO10" s="2">
        <v>180</v>
      </c>
      <c r="AP10" s="2">
        <v>205</v>
      </c>
      <c r="AQ10" s="2">
        <v>240</v>
      </c>
      <c r="AR10" s="2">
        <v>233</v>
      </c>
      <c r="AS10" s="2">
        <v>200</v>
      </c>
      <c r="AT10" s="2">
        <v>209</v>
      </c>
      <c r="AU10" s="2">
        <v>212</v>
      </c>
      <c r="AV10" s="2">
        <v>213</v>
      </c>
      <c r="AW10" s="2">
        <v>183</v>
      </c>
      <c r="AX10" s="2">
        <v>168</v>
      </c>
      <c r="AY10" s="2">
        <v>162</v>
      </c>
      <c r="AZ10" s="2">
        <v>184</v>
      </c>
      <c r="BA10" s="2">
        <v>171</v>
      </c>
      <c r="BB10" s="2">
        <v>196</v>
      </c>
      <c r="BC10" s="2">
        <v>168</v>
      </c>
      <c r="BD10" s="2">
        <v>179</v>
      </c>
      <c r="BE10" s="2">
        <v>187</v>
      </c>
      <c r="BF10" s="2">
        <v>162</v>
      </c>
      <c r="BG10" s="2">
        <v>183</v>
      </c>
      <c r="BH10" s="2">
        <v>204</v>
      </c>
      <c r="BI10" s="2">
        <v>171</v>
      </c>
      <c r="BJ10" s="2">
        <v>167</v>
      </c>
      <c r="BK10" s="2">
        <v>194</v>
      </c>
      <c r="BL10" s="2">
        <v>174</v>
      </c>
      <c r="BM10" s="2">
        <v>159</v>
      </c>
      <c r="BN10" s="2">
        <v>147</v>
      </c>
      <c r="BO10" s="2">
        <v>154</v>
      </c>
      <c r="BP10" s="2">
        <v>162</v>
      </c>
      <c r="BQ10" s="2">
        <v>158</v>
      </c>
      <c r="BR10" s="2">
        <v>147</v>
      </c>
      <c r="BS10" s="2">
        <v>132</v>
      </c>
      <c r="BT10" s="30">
        <v>125</v>
      </c>
    </row>
    <row r="11" spans="2:72" ht="12" customHeight="1" x14ac:dyDescent="0.35">
      <c r="B11" s="117" t="s">
        <v>87</v>
      </c>
      <c r="C11" s="243" t="s">
        <v>88</v>
      </c>
      <c r="D11" s="29">
        <v>16</v>
      </c>
      <c r="E11" s="2">
        <v>30</v>
      </c>
      <c r="F11" s="2">
        <v>28</v>
      </c>
      <c r="G11" s="2">
        <v>43</v>
      </c>
      <c r="H11" s="2">
        <v>38</v>
      </c>
      <c r="I11" s="2">
        <v>60</v>
      </c>
      <c r="J11" s="2">
        <v>79</v>
      </c>
      <c r="K11" s="2">
        <v>99</v>
      </c>
      <c r="L11" s="2">
        <v>147</v>
      </c>
      <c r="M11" s="2">
        <v>193</v>
      </c>
      <c r="N11" s="2">
        <v>212</v>
      </c>
      <c r="O11" s="2">
        <v>279</v>
      </c>
      <c r="P11" s="2">
        <v>352</v>
      </c>
      <c r="Q11" s="2">
        <v>427</v>
      </c>
      <c r="R11" s="2">
        <v>476</v>
      </c>
      <c r="S11" s="2">
        <v>830</v>
      </c>
      <c r="T11" s="30">
        <v>207</v>
      </c>
      <c r="V11" s="117" t="s">
        <v>85</v>
      </c>
      <c r="W11" s="243" t="s">
        <v>86</v>
      </c>
      <c r="X11" s="36">
        <v>115</v>
      </c>
      <c r="Y11" s="1">
        <v>89</v>
      </c>
      <c r="Z11" s="1">
        <v>120</v>
      </c>
      <c r="AA11" s="1">
        <v>120</v>
      </c>
      <c r="AB11" s="1">
        <v>174</v>
      </c>
      <c r="AC11" s="1">
        <v>148</v>
      </c>
      <c r="AD11" s="1">
        <v>139</v>
      </c>
      <c r="AE11" s="1">
        <v>177</v>
      </c>
      <c r="AF11" s="1">
        <v>224</v>
      </c>
      <c r="AG11" s="1">
        <v>229</v>
      </c>
      <c r="AH11" s="1">
        <v>207</v>
      </c>
      <c r="AI11" s="1">
        <v>230</v>
      </c>
      <c r="AJ11" s="1">
        <v>326</v>
      </c>
      <c r="AK11" s="1">
        <v>314</v>
      </c>
      <c r="AL11" s="1">
        <v>379</v>
      </c>
      <c r="AM11" s="1">
        <v>344</v>
      </c>
      <c r="AN11" s="1">
        <v>360</v>
      </c>
      <c r="AO11" s="1">
        <v>355</v>
      </c>
      <c r="AP11" s="1">
        <v>435</v>
      </c>
      <c r="AQ11" s="1">
        <v>436</v>
      </c>
      <c r="AR11" s="1">
        <v>462</v>
      </c>
      <c r="AS11" s="1">
        <v>521</v>
      </c>
      <c r="AT11" s="1">
        <v>464</v>
      </c>
      <c r="AU11" s="1">
        <v>472</v>
      </c>
      <c r="AV11" s="1">
        <v>499</v>
      </c>
      <c r="AW11" s="1">
        <v>461</v>
      </c>
      <c r="AX11" s="1">
        <v>431</v>
      </c>
      <c r="AY11" s="1">
        <v>422</v>
      </c>
      <c r="AZ11" s="1">
        <v>540</v>
      </c>
      <c r="BA11" s="1">
        <v>502</v>
      </c>
      <c r="BB11" s="1">
        <v>506</v>
      </c>
      <c r="BC11" s="1">
        <v>537</v>
      </c>
      <c r="BD11" s="1">
        <v>551</v>
      </c>
      <c r="BE11" s="1">
        <v>547</v>
      </c>
      <c r="BF11" s="1">
        <v>479</v>
      </c>
      <c r="BG11" s="1">
        <v>569</v>
      </c>
      <c r="BH11" s="1">
        <v>548</v>
      </c>
      <c r="BI11" s="1">
        <v>588</v>
      </c>
      <c r="BJ11" s="1">
        <v>595</v>
      </c>
      <c r="BK11" s="1">
        <v>583</v>
      </c>
      <c r="BL11" s="1">
        <v>551</v>
      </c>
      <c r="BM11" s="1">
        <v>474</v>
      </c>
      <c r="BN11" s="1">
        <v>540</v>
      </c>
      <c r="BO11" s="1">
        <v>640</v>
      </c>
      <c r="BP11" s="1">
        <v>699</v>
      </c>
      <c r="BQ11" s="1">
        <v>784</v>
      </c>
      <c r="BR11" s="1">
        <v>727</v>
      </c>
      <c r="BS11" s="1">
        <v>687</v>
      </c>
      <c r="BT11" s="37">
        <v>569</v>
      </c>
    </row>
    <row r="12" spans="2:72" ht="12" customHeight="1" x14ac:dyDescent="0.35">
      <c r="B12" s="117" t="s">
        <v>89</v>
      </c>
      <c r="C12" s="243" t="s">
        <v>90</v>
      </c>
      <c r="D12" s="36">
        <v>4</v>
      </c>
      <c r="E12" s="1">
        <v>3</v>
      </c>
      <c r="F12" s="1">
        <v>6</v>
      </c>
      <c r="G12" s="1">
        <v>6</v>
      </c>
      <c r="H12" s="1">
        <v>6</v>
      </c>
      <c r="I12" s="1">
        <v>4</v>
      </c>
      <c r="J12" s="1">
        <v>8</v>
      </c>
      <c r="K12" s="1">
        <v>9</v>
      </c>
      <c r="L12" s="1">
        <v>15</v>
      </c>
      <c r="M12" s="1">
        <v>33</v>
      </c>
      <c r="N12" s="1">
        <v>33</v>
      </c>
      <c r="O12" s="1">
        <v>40</v>
      </c>
      <c r="P12" s="1">
        <v>71</v>
      </c>
      <c r="Q12" s="1">
        <v>92</v>
      </c>
      <c r="R12" s="1">
        <v>108</v>
      </c>
      <c r="S12" s="1">
        <v>197</v>
      </c>
      <c r="T12" s="37">
        <v>61</v>
      </c>
      <c r="V12" s="117" t="s">
        <v>87</v>
      </c>
      <c r="W12" s="243" t="s">
        <v>88</v>
      </c>
      <c r="X12" s="29">
        <v>11</v>
      </c>
      <c r="Y12" s="2">
        <v>10</v>
      </c>
      <c r="Z12" s="2">
        <v>7</v>
      </c>
      <c r="AA12" s="2">
        <v>10</v>
      </c>
      <c r="AB12" s="2">
        <v>14</v>
      </c>
      <c r="AC12" s="2">
        <v>14</v>
      </c>
      <c r="AD12" s="2">
        <v>18</v>
      </c>
      <c r="AE12" s="2">
        <v>14</v>
      </c>
      <c r="AF12" s="2">
        <v>23</v>
      </c>
      <c r="AG12" s="2">
        <v>23</v>
      </c>
      <c r="AH12" s="2">
        <v>13</v>
      </c>
      <c r="AI12" s="2">
        <v>20</v>
      </c>
      <c r="AJ12" s="2">
        <v>21</v>
      </c>
      <c r="AK12" s="2">
        <v>23</v>
      </c>
      <c r="AL12" s="2">
        <v>29</v>
      </c>
      <c r="AM12" s="2">
        <v>26</v>
      </c>
      <c r="AN12" s="2">
        <v>32</v>
      </c>
      <c r="AO12" s="2">
        <v>31</v>
      </c>
      <c r="AP12" s="2">
        <v>41</v>
      </c>
      <c r="AQ12" s="2">
        <v>43</v>
      </c>
      <c r="AR12" s="2">
        <v>52</v>
      </c>
      <c r="AS12" s="2">
        <v>44</v>
      </c>
      <c r="AT12" s="2">
        <v>45</v>
      </c>
      <c r="AU12" s="2">
        <v>52</v>
      </c>
      <c r="AV12" s="2">
        <v>51</v>
      </c>
      <c r="AW12" s="2">
        <v>48</v>
      </c>
      <c r="AX12" s="2">
        <v>53</v>
      </c>
      <c r="AY12" s="2">
        <v>60</v>
      </c>
      <c r="AZ12" s="2">
        <v>64</v>
      </c>
      <c r="BA12" s="2">
        <v>61</v>
      </c>
      <c r="BB12" s="2">
        <v>70</v>
      </c>
      <c r="BC12" s="2">
        <v>84</v>
      </c>
      <c r="BD12" s="2">
        <v>92</v>
      </c>
      <c r="BE12" s="2">
        <v>85</v>
      </c>
      <c r="BF12" s="2">
        <v>76</v>
      </c>
      <c r="BG12" s="2">
        <v>99</v>
      </c>
      <c r="BH12" s="2">
        <v>120</v>
      </c>
      <c r="BI12" s="2">
        <v>89</v>
      </c>
      <c r="BJ12" s="2">
        <v>102</v>
      </c>
      <c r="BK12" s="2">
        <v>116</v>
      </c>
      <c r="BL12" s="2">
        <v>115</v>
      </c>
      <c r="BM12" s="2">
        <v>113</v>
      </c>
      <c r="BN12" s="2">
        <v>108</v>
      </c>
      <c r="BO12" s="2">
        <v>140</v>
      </c>
      <c r="BP12" s="2">
        <v>164</v>
      </c>
      <c r="BQ12" s="2">
        <v>204</v>
      </c>
      <c r="BR12" s="2">
        <v>203</v>
      </c>
      <c r="BS12" s="2">
        <v>259</v>
      </c>
      <c r="BT12" s="30">
        <v>207</v>
      </c>
    </row>
    <row r="13" spans="2:72" ht="12" customHeight="1" x14ac:dyDescent="0.35">
      <c r="B13" s="117" t="s">
        <v>101</v>
      </c>
      <c r="C13" s="243" t="s">
        <v>131</v>
      </c>
      <c r="D13" s="29">
        <v>0</v>
      </c>
      <c r="E13" s="2">
        <v>1</v>
      </c>
      <c r="F13" s="2">
        <v>1</v>
      </c>
      <c r="G13" s="2">
        <v>2</v>
      </c>
      <c r="H13" s="2">
        <v>0</v>
      </c>
      <c r="I13" s="2">
        <v>3</v>
      </c>
      <c r="J13" s="2">
        <v>2</v>
      </c>
      <c r="K13" s="2">
        <v>4</v>
      </c>
      <c r="L13" s="2">
        <v>2</v>
      </c>
      <c r="M13" s="2">
        <v>9</v>
      </c>
      <c r="N13" s="2">
        <v>6</v>
      </c>
      <c r="O13" s="2">
        <v>10</v>
      </c>
      <c r="P13" s="2">
        <v>17</v>
      </c>
      <c r="Q13" s="2">
        <v>14</v>
      </c>
      <c r="R13" s="2">
        <v>14</v>
      </c>
      <c r="S13" s="2">
        <v>30</v>
      </c>
      <c r="T13" s="30">
        <v>17</v>
      </c>
      <c r="V13" s="117" t="s">
        <v>89</v>
      </c>
      <c r="W13" s="243" t="s">
        <v>90</v>
      </c>
      <c r="X13" s="36">
        <v>1</v>
      </c>
      <c r="Y13" s="1">
        <v>3</v>
      </c>
      <c r="Z13" s="1">
        <v>0</v>
      </c>
      <c r="AA13" s="1">
        <v>2</v>
      </c>
      <c r="AB13" s="1">
        <v>1</v>
      </c>
      <c r="AC13" s="1">
        <v>0</v>
      </c>
      <c r="AD13" s="1">
        <v>1</v>
      </c>
      <c r="AE13" s="1">
        <v>2</v>
      </c>
      <c r="AF13" s="1">
        <v>5</v>
      </c>
      <c r="AG13" s="1">
        <v>2</v>
      </c>
      <c r="AH13" s="1">
        <v>1</v>
      </c>
      <c r="AI13" s="1">
        <v>0</v>
      </c>
      <c r="AJ13" s="1">
        <v>1</v>
      </c>
      <c r="AK13" s="1">
        <v>1</v>
      </c>
      <c r="AL13" s="1">
        <v>1</v>
      </c>
      <c r="AM13" s="1">
        <v>6</v>
      </c>
      <c r="AN13" s="1">
        <v>3</v>
      </c>
      <c r="AO13" s="1">
        <v>2</v>
      </c>
      <c r="AP13" s="1">
        <v>5</v>
      </c>
      <c r="AQ13" s="1">
        <v>5</v>
      </c>
      <c r="AR13" s="1">
        <v>12</v>
      </c>
      <c r="AS13" s="1">
        <v>5</v>
      </c>
      <c r="AT13" s="1">
        <v>9</v>
      </c>
      <c r="AU13" s="1">
        <v>7</v>
      </c>
      <c r="AV13" s="1">
        <v>9</v>
      </c>
      <c r="AW13" s="1">
        <v>4</v>
      </c>
      <c r="AX13" s="1">
        <v>12</v>
      </c>
      <c r="AY13" s="1">
        <v>8</v>
      </c>
      <c r="AZ13" s="1">
        <v>14</v>
      </c>
      <c r="BA13" s="1">
        <v>7</v>
      </c>
      <c r="BB13" s="1">
        <v>8</v>
      </c>
      <c r="BC13" s="1">
        <v>11</v>
      </c>
      <c r="BD13" s="1">
        <v>19</v>
      </c>
      <c r="BE13" s="1">
        <v>19</v>
      </c>
      <c r="BF13" s="1">
        <v>17</v>
      </c>
      <c r="BG13" s="1">
        <v>16</v>
      </c>
      <c r="BH13" s="1">
        <v>20</v>
      </c>
      <c r="BI13" s="1">
        <v>16</v>
      </c>
      <c r="BJ13" s="1">
        <v>30</v>
      </c>
      <c r="BK13" s="1">
        <v>26</v>
      </c>
      <c r="BL13" s="1">
        <v>20</v>
      </c>
      <c r="BM13" s="1">
        <v>26</v>
      </c>
      <c r="BN13" s="1">
        <v>26</v>
      </c>
      <c r="BO13" s="1">
        <v>36</v>
      </c>
      <c r="BP13" s="1">
        <v>47</v>
      </c>
      <c r="BQ13" s="1">
        <v>41</v>
      </c>
      <c r="BR13" s="1">
        <v>39</v>
      </c>
      <c r="BS13" s="1">
        <v>70</v>
      </c>
      <c r="BT13" s="37">
        <v>61</v>
      </c>
    </row>
    <row r="14" spans="2:72" ht="12" customHeight="1" x14ac:dyDescent="0.35">
      <c r="B14" s="117" t="s">
        <v>95</v>
      </c>
      <c r="C14" s="243" t="s">
        <v>95</v>
      </c>
      <c r="D14" s="41">
        <v>78</v>
      </c>
      <c r="E14" s="42">
        <v>133</v>
      </c>
      <c r="F14" s="42">
        <v>121</v>
      </c>
      <c r="G14" s="42">
        <v>162</v>
      </c>
      <c r="H14" s="42">
        <v>215</v>
      </c>
      <c r="I14" s="42">
        <v>407</v>
      </c>
      <c r="J14" s="42">
        <v>480</v>
      </c>
      <c r="K14" s="42">
        <v>609</v>
      </c>
      <c r="L14" s="42">
        <v>766</v>
      </c>
      <c r="M14" s="42">
        <v>739</v>
      </c>
      <c r="N14" s="42">
        <v>505</v>
      </c>
      <c r="O14" s="42">
        <v>459</v>
      </c>
      <c r="P14" s="42">
        <v>506</v>
      </c>
      <c r="Q14" s="42">
        <v>560</v>
      </c>
      <c r="R14" s="42">
        <v>593</v>
      </c>
      <c r="S14" s="42">
        <v>681</v>
      </c>
      <c r="T14" s="43">
        <v>110</v>
      </c>
      <c r="V14" s="117" t="s">
        <v>101</v>
      </c>
      <c r="W14" s="243" t="s">
        <v>131</v>
      </c>
      <c r="X14" s="29">
        <v>0</v>
      </c>
      <c r="Y14" s="2">
        <v>0</v>
      </c>
      <c r="Z14" s="2">
        <v>0</v>
      </c>
      <c r="AA14" s="2">
        <v>0</v>
      </c>
      <c r="AB14" s="2">
        <v>3</v>
      </c>
      <c r="AC14" s="2">
        <v>0</v>
      </c>
      <c r="AD14" s="2">
        <v>0</v>
      </c>
      <c r="AE14" s="2">
        <v>0</v>
      </c>
      <c r="AF14" s="2">
        <v>1</v>
      </c>
      <c r="AG14" s="2">
        <v>0</v>
      </c>
      <c r="AH14" s="2">
        <v>1</v>
      </c>
      <c r="AI14" s="2">
        <v>0</v>
      </c>
      <c r="AJ14" s="2">
        <v>1</v>
      </c>
      <c r="AK14" s="2">
        <v>1</v>
      </c>
      <c r="AL14" s="2">
        <v>2</v>
      </c>
      <c r="AM14" s="2">
        <v>0</v>
      </c>
      <c r="AN14" s="2">
        <v>0</v>
      </c>
      <c r="AO14" s="2">
        <v>0</v>
      </c>
      <c r="AP14" s="2">
        <v>2</v>
      </c>
      <c r="AQ14" s="2">
        <v>0</v>
      </c>
      <c r="AR14" s="2">
        <v>1</v>
      </c>
      <c r="AS14" s="2">
        <v>2</v>
      </c>
      <c r="AT14" s="2">
        <v>3</v>
      </c>
      <c r="AU14" s="2">
        <v>3</v>
      </c>
      <c r="AV14" s="2">
        <v>0</v>
      </c>
      <c r="AW14" s="2">
        <v>0</v>
      </c>
      <c r="AX14" s="2">
        <v>5</v>
      </c>
      <c r="AY14" s="2">
        <v>1</v>
      </c>
      <c r="AZ14" s="2">
        <v>5</v>
      </c>
      <c r="BA14" s="2">
        <v>0</v>
      </c>
      <c r="BB14" s="2">
        <v>5</v>
      </c>
      <c r="BC14" s="2">
        <v>0</v>
      </c>
      <c r="BD14" s="2">
        <v>4</v>
      </c>
      <c r="BE14" s="2">
        <v>5</v>
      </c>
      <c r="BF14" s="2">
        <v>4</v>
      </c>
      <c r="BG14" s="2">
        <v>4</v>
      </c>
      <c r="BH14" s="2">
        <v>5</v>
      </c>
      <c r="BI14" s="2">
        <v>2</v>
      </c>
      <c r="BJ14" s="2">
        <v>2</v>
      </c>
      <c r="BK14" s="2">
        <v>5</v>
      </c>
      <c r="BL14" s="2">
        <v>3</v>
      </c>
      <c r="BM14" s="2">
        <v>4</v>
      </c>
      <c r="BN14" s="2">
        <v>3</v>
      </c>
      <c r="BO14" s="2">
        <v>4</v>
      </c>
      <c r="BP14" s="2">
        <v>7</v>
      </c>
      <c r="BQ14" s="2">
        <v>6</v>
      </c>
      <c r="BR14" s="2">
        <v>9</v>
      </c>
      <c r="BS14" s="2">
        <v>8</v>
      </c>
      <c r="BT14" s="30">
        <v>17</v>
      </c>
    </row>
    <row r="15" spans="2:72" ht="12" customHeight="1" x14ac:dyDescent="0.35">
      <c r="C15" s="122" t="s">
        <v>493</v>
      </c>
      <c r="U15" s="140"/>
      <c r="V15" s="117" t="s">
        <v>95</v>
      </c>
      <c r="W15" s="243" t="s">
        <v>95</v>
      </c>
      <c r="X15" s="41">
        <v>98</v>
      </c>
      <c r="Y15" s="42">
        <v>34</v>
      </c>
      <c r="Z15" s="42">
        <v>44</v>
      </c>
      <c r="AA15" s="42">
        <v>39</v>
      </c>
      <c r="AB15" s="42">
        <v>101</v>
      </c>
      <c r="AC15" s="42">
        <v>77</v>
      </c>
      <c r="AD15" s="42">
        <v>125</v>
      </c>
      <c r="AE15" s="42">
        <v>104</v>
      </c>
      <c r="AF15" s="42">
        <v>176</v>
      </c>
      <c r="AG15" s="42">
        <v>108</v>
      </c>
      <c r="AH15" s="42">
        <v>113</v>
      </c>
      <c r="AI15" s="42">
        <v>83</v>
      </c>
      <c r="AJ15" s="42">
        <v>217</v>
      </c>
      <c r="AK15" s="42">
        <v>111</v>
      </c>
      <c r="AL15" s="42">
        <v>122</v>
      </c>
      <c r="AM15" s="42">
        <v>159</v>
      </c>
      <c r="AN15" s="42">
        <v>240</v>
      </c>
      <c r="AO15" s="42">
        <v>158</v>
      </c>
      <c r="AP15" s="42">
        <v>203</v>
      </c>
      <c r="AQ15" s="42">
        <v>165</v>
      </c>
      <c r="AR15" s="42">
        <v>260</v>
      </c>
      <c r="AS15" s="42">
        <v>190</v>
      </c>
      <c r="AT15" s="42">
        <v>171</v>
      </c>
      <c r="AU15" s="42">
        <v>118</v>
      </c>
      <c r="AV15" s="42">
        <v>202</v>
      </c>
      <c r="AW15" s="42">
        <v>106</v>
      </c>
      <c r="AX15" s="42">
        <v>93</v>
      </c>
      <c r="AY15" s="42">
        <v>104</v>
      </c>
      <c r="AZ15" s="42">
        <v>185</v>
      </c>
      <c r="BA15" s="42">
        <v>84</v>
      </c>
      <c r="BB15" s="42">
        <v>82</v>
      </c>
      <c r="BC15" s="42">
        <v>108</v>
      </c>
      <c r="BD15" s="42">
        <v>170</v>
      </c>
      <c r="BE15" s="42">
        <v>89</v>
      </c>
      <c r="BF15" s="42">
        <v>110</v>
      </c>
      <c r="BG15" s="42">
        <v>137</v>
      </c>
      <c r="BH15" s="42">
        <v>189</v>
      </c>
      <c r="BI15" s="42">
        <v>132</v>
      </c>
      <c r="BJ15" s="42">
        <v>123</v>
      </c>
      <c r="BK15" s="42">
        <v>116</v>
      </c>
      <c r="BL15" s="42">
        <v>212</v>
      </c>
      <c r="BM15" s="42">
        <v>109</v>
      </c>
      <c r="BN15" s="42">
        <v>139</v>
      </c>
      <c r="BO15" s="42">
        <v>133</v>
      </c>
      <c r="BP15" s="42">
        <v>225</v>
      </c>
      <c r="BQ15" s="42">
        <v>152</v>
      </c>
      <c r="BR15" s="42">
        <v>159</v>
      </c>
      <c r="BS15" s="42">
        <v>145</v>
      </c>
      <c r="BT15" s="43">
        <v>110</v>
      </c>
    </row>
    <row r="16" spans="2:72" ht="12" customHeight="1" x14ac:dyDescent="0.35">
      <c r="W16" s="122"/>
    </row>
    <row r="43" spans="2:72" ht="12" customHeight="1" x14ac:dyDescent="0.35">
      <c r="AL43" s="117"/>
      <c r="AM43" s="117"/>
      <c r="AN43" s="117"/>
      <c r="AO43" s="117"/>
      <c r="AP43" s="117"/>
      <c r="AQ43" s="117"/>
      <c r="AR43" s="117"/>
      <c r="AS43" s="117"/>
      <c r="AT43" s="117"/>
      <c r="AU43" s="117"/>
      <c r="AV43" s="117"/>
      <c r="AW43" s="117"/>
      <c r="AX43" s="117"/>
      <c r="AY43" s="117"/>
      <c r="AZ43" s="117"/>
      <c r="BA43" s="117"/>
      <c r="BB43" s="117"/>
      <c r="BC43" s="117"/>
      <c r="BD43" s="117"/>
      <c r="BE43" s="117"/>
      <c r="BF43" s="117"/>
      <c r="BG43" s="117"/>
      <c r="BH43" s="117"/>
      <c r="BI43" s="117"/>
      <c r="BJ43" s="117"/>
      <c r="BK43" s="117"/>
      <c r="BL43" s="117"/>
      <c r="BM43" s="117"/>
      <c r="BN43" s="117"/>
      <c r="BO43" s="117"/>
      <c r="BP43" s="117"/>
      <c r="BQ43" s="117"/>
      <c r="BR43" s="117"/>
      <c r="BS43" s="117"/>
      <c r="BT43" s="117"/>
    </row>
    <row r="44" spans="2:72" ht="12" customHeight="1" x14ac:dyDescent="0.35">
      <c r="C44" s="117"/>
      <c r="D44" s="118" t="s">
        <v>132</v>
      </c>
      <c r="E44" s="126"/>
      <c r="F44" s="126"/>
      <c r="X44" s="118" t="s">
        <v>132</v>
      </c>
      <c r="AL44" s="117"/>
      <c r="AM44" s="117"/>
      <c r="AN44" s="117"/>
      <c r="AO44" s="117"/>
      <c r="AP44" s="117"/>
      <c r="AQ44" s="117"/>
      <c r="AR44" s="117"/>
      <c r="AS44" s="117"/>
      <c r="AT44" s="117"/>
      <c r="AU44" s="117"/>
      <c r="AV44" s="117"/>
      <c r="AW44" s="117"/>
      <c r="AX44" s="117"/>
      <c r="AY44" s="117"/>
      <c r="AZ44" s="117"/>
      <c r="BA44" s="117"/>
      <c r="BB44" s="117"/>
      <c r="BC44" s="117"/>
      <c r="BD44" s="117"/>
      <c r="BE44" s="117"/>
      <c r="BF44" s="117"/>
      <c r="BG44" s="117"/>
      <c r="BH44" s="117"/>
      <c r="BI44" s="117"/>
      <c r="BJ44" s="117"/>
      <c r="BT44" s="117"/>
    </row>
    <row r="45" spans="2:72" ht="12" customHeight="1" x14ac:dyDescent="0.35">
      <c r="C45" s="130"/>
      <c r="D45" s="162">
        <v>2006</v>
      </c>
      <c r="E45" s="163">
        <v>2007</v>
      </c>
      <c r="F45" s="163">
        <v>2008</v>
      </c>
      <c r="G45" s="163">
        <v>2009</v>
      </c>
      <c r="H45" s="163">
        <v>2010</v>
      </c>
      <c r="I45" s="163">
        <v>2011</v>
      </c>
      <c r="J45" s="163">
        <v>2012</v>
      </c>
      <c r="K45" s="163">
        <v>2013</v>
      </c>
      <c r="L45" s="163">
        <v>2014</v>
      </c>
      <c r="M45" s="163">
        <v>2015</v>
      </c>
      <c r="N45" s="163">
        <v>2016</v>
      </c>
      <c r="O45" s="163">
        <v>2017</v>
      </c>
      <c r="P45" s="163">
        <v>2018</v>
      </c>
      <c r="Q45" s="163">
        <v>2019</v>
      </c>
      <c r="R45" s="163">
        <v>2020</v>
      </c>
      <c r="S45" s="163">
        <v>2021</v>
      </c>
      <c r="T45" s="164">
        <v>2022</v>
      </c>
      <c r="X45" s="298">
        <v>2010</v>
      </c>
      <c r="Y45" s="297"/>
      <c r="Z45" s="297"/>
      <c r="AA45" s="297"/>
      <c r="AB45" s="297">
        <v>2011</v>
      </c>
      <c r="AC45" s="297"/>
      <c r="AD45" s="297"/>
      <c r="AE45" s="297"/>
      <c r="AF45" s="297">
        <v>2012</v>
      </c>
      <c r="AG45" s="297"/>
      <c r="AH45" s="297"/>
      <c r="AI45" s="297"/>
      <c r="AJ45" s="297">
        <v>2013</v>
      </c>
      <c r="AK45" s="297"/>
      <c r="AL45" s="297"/>
      <c r="AM45" s="297"/>
      <c r="AN45" s="297">
        <v>2014</v>
      </c>
      <c r="AO45" s="297"/>
      <c r="AP45" s="297"/>
      <c r="AQ45" s="297"/>
      <c r="AR45" s="297">
        <v>2015</v>
      </c>
      <c r="AS45" s="297"/>
      <c r="AT45" s="297"/>
      <c r="AU45" s="297"/>
      <c r="AV45" s="297">
        <v>2016</v>
      </c>
      <c r="AW45" s="297"/>
      <c r="AX45" s="297"/>
      <c r="AY45" s="297"/>
      <c r="AZ45" s="297">
        <v>2017</v>
      </c>
      <c r="BA45" s="297"/>
      <c r="BB45" s="297"/>
      <c r="BC45" s="297"/>
      <c r="BD45" s="297">
        <v>2018</v>
      </c>
      <c r="BE45" s="297"/>
      <c r="BF45" s="297"/>
      <c r="BG45" s="297"/>
      <c r="BH45" s="297">
        <v>2019</v>
      </c>
      <c r="BI45" s="297"/>
      <c r="BJ45" s="297"/>
      <c r="BK45" s="297"/>
      <c r="BL45" s="297">
        <v>2020</v>
      </c>
      <c r="BM45" s="297"/>
      <c r="BN45" s="297"/>
      <c r="BO45" s="297"/>
      <c r="BP45" s="297">
        <v>2021</v>
      </c>
      <c r="BQ45" s="297"/>
      <c r="BR45" s="297"/>
      <c r="BS45" s="297"/>
      <c r="BT45" s="242">
        <v>2022</v>
      </c>
    </row>
    <row r="46" spans="2:72" ht="12" customHeight="1" x14ac:dyDescent="0.35">
      <c r="B46" s="117" t="s">
        <v>99</v>
      </c>
      <c r="C46" s="243" t="s">
        <v>129</v>
      </c>
      <c r="D46" s="46">
        <v>23.697336479526445</v>
      </c>
      <c r="E46" s="3">
        <v>52.800528945156586</v>
      </c>
      <c r="F46" s="3">
        <v>65.381057351897084</v>
      </c>
      <c r="G46" s="3">
        <v>89.458415661025029</v>
      </c>
      <c r="H46" s="3">
        <v>130.9091207109081</v>
      </c>
      <c r="I46" s="3">
        <v>183.17109597781533</v>
      </c>
      <c r="J46" s="3">
        <v>233.13379120923082</v>
      </c>
      <c r="K46" s="3">
        <v>319.38815356991324</v>
      </c>
      <c r="L46" s="3">
        <v>333.62813382795855</v>
      </c>
      <c r="M46" s="3">
        <v>364.16266142542224</v>
      </c>
      <c r="N46" s="3">
        <v>296.79786314929976</v>
      </c>
      <c r="O46" s="3">
        <v>296.29467164553807</v>
      </c>
      <c r="P46" s="3">
        <v>264.09971918959889</v>
      </c>
      <c r="Q46" s="3">
        <v>268.73717966067858</v>
      </c>
      <c r="R46" s="3">
        <v>242.22777739039418</v>
      </c>
      <c r="S46" s="3">
        <v>231.30267714329165</v>
      </c>
      <c r="T46" s="47">
        <v>50.602380301911857</v>
      </c>
      <c r="X46" s="142" t="s">
        <v>77</v>
      </c>
      <c r="Y46" s="244" t="s">
        <v>78</v>
      </c>
      <c r="Z46" s="244" t="s">
        <v>79</v>
      </c>
      <c r="AA46" s="244" t="s">
        <v>80</v>
      </c>
      <c r="AB46" s="244" t="s">
        <v>77</v>
      </c>
      <c r="AC46" s="244" t="s">
        <v>78</v>
      </c>
      <c r="AD46" s="244" t="s">
        <v>79</v>
      </c>
      <c r="AE46" s="244" t="s">
        <v>80</v>
      </c>
      <c r="AF46" s="244" t="s">
        <v>77</v>
      </c>
      <c r="AG46" s="244" t="s">
        <v>78</v>
      </c>
      <c r="AH46" s="244" t="s">
        <v>79</v>
      </c>
      <c r="AI46" s="244" t="s">
        <v>80</v>
      </c>
      <c r="AJ46" s="244" t="s">
        <v>77</v>
      </c>
      <c r="AK46" s="244" t="s">
        <v>78</v>
      </c>
      <c r="AL46" s="244" t="s">
        <v>79</v>
      </c>
      <c r="AM46" s="244" t="s">
        <v>80</v>
      </c>
      <c r="AN46" s="244" t="s">
        <v>77</v>
      </c>
      <c r="AO46" s="244" t="s">
        <v>78</v>
      </c>
      <c r="AP46" s="244" t="s">
        <v>79</v>
      </c>
      <c r="AQ46" s="244" t="s">
        <v>80</v>
      </c>
      <c r="AR46" s="244" t="s">
        <v>77</v>
      </c>
      <c r="AS46" s="244" t="s">
        <v>78</v>
      </c>
      <c r="AT46" s="244" t="s">
        <v>79</v>
      </c>
      <c r="AU46" s="244" t="s">
        <v>80</v>
      </c>
      <c r="AV46" s="244" t="s">
        <v>77</v>
      </c>
      <c r="AW46" s="244" t="s">
        <v>78</v>
      </c>
      <c r="AX46" s="244" t="s">
        <v>79</v>
      </c>
      <c r="AY46" s="244" t="s">
        <v>80</v>
      </c>
      <c r="AZ46" s="244" t="s">
        <v>77</v>
      </c>
      <c r="BA46" s="244" t="s">
        <v>78</v>
      </c>
      <c r="BB46" s="244" t="s">
        <v>79</v>
      </c>
      <c r="BC46" s="244" t="s">
        <v>80</v>
      </c>
      <c r="BD46" s="244" t="s">
        <v>77</v>
      </c>
      <c r="BE46" s="244" t="s">
        <v>78</v>
      </c>
      <c r="BF46" s="244" t="s">
        <v>79</v>
      </c>
      <c r="BG46" s="244" t="s">
        <v>80</v>
      </c>
      <c r="BH46" s="244" t="s">
        <v>77</v>
      </c>
      <c r="BI46" s="244" t="s">
        <v>78</v>
      </c>
      <c r="BJ46" s="244" t="s">
        <v>79</v>
      </c>
      <c r="BK46" s="244" t="s">
        <v>80</v>
      </c>
      <c r="BL46" s="244" t="s">
        <v>77</v>
      </c>
      <c r="BM46" s="244" t="s">
        <v>78</v>
      </c>
      <c r="BN46" s="244" t="s">
        <v>79</v>
      </c>
      <c r="BO46" s="244" t="s">
        <v>80</v>
      </c>
      <c r="BP46" s="244" t="s">
        <v>77</v>
      </c>
      <c r="BQ46" s="244" t="s">
        <v>78</v>
      </c>
      <c r="BR46" s="244" t="s">
        <v>79</v>
      </c>
      <c r="BS46" s="244" t="s">
        <v>80</v>
      </c>
      <c r="BT46" s="143" t="s">
        <v>77</v>
      </c>
    </row>
    <row r="47" spans="2:72" ht="12" customHeight="1" x14ac:dyDescent="0.35">
      <c r="B47" s="117" t="s">
        <v>100</v>
      </c>
      <c r="C47" s="243" t="s">
        <v>130</v>
      </c>
      <c r="D47" s="44">
        <v>53.935948752387873</v>
      </c>
      <c r="E47" s="4">
        <v>77.625729546106683</v>
      </c>
      <c r="F47" s="4">
        <v>125.13792831322672</v>
      </c>
      <c r="G47" s="4">
        <v>130.83978703210141</v>
      </c>
      <c r="H47" s="4">
        <v>196.04724243714463</v>
      </c>
      <c r="I47" s="4">
        <v>286.20526800000033</v>
      </c>
      <c r="J47" s="4">
        <v>400.83506070546986</v>
      </c>
      <c r="K47" s="4">
        <v>479.10784998285936</v>
      </c>
      <c r="L47" s="4">
        <v>555.45457552741073</v>
      </c>
      <c r="M47" s="4">
        <v>573.27566321317715</v>
      </c>
      <c r="N47" s="4">
        <v>500.83942533490637</v>
      </c>
      <c r="O47" s="4">
        <v>484.15671680108471</v>
      </c>
      <c r="P47" s="4">
        <v>484.01093000009428</v>
      </c>
      <c r="Q47" s="4">
        <v>508.58433232007479</v>
      </c>
      <c r="R47" s="4">
        <v>429.39631140921125</v>
      </c>
      <c r="S47" s="4">
        <v>409.53264573636108</v>
      </c>
      <c r="T47" s="45">
        <v>85.263453000000013</v>
      </c>
      <c r="V47" s="117" t="s">
        <v>99</v>
      </c>
      <c r="W47" s="243" t="s">
        <v>129</v>
      </c>
      <c r="X47" s="46">
        <v>28.499270000000017</v>
      </c>
      <c r="Y47" s="3">
        <v>32.952862943295465</v>
      </c>
      <c r="Z47" s="3">
        <v>31.19757460276616</v>
      </c>
      <c r="AA47" s="3">
        <v>38.259413164846336</v>
      </c>
      <c r="AB47" s="3">
        <v>51.042660233560895</v>
      </c>
      <c r="AC47" s="3">
        <v>40.034271411160745</v>
      </c>
      <c r="AD47" s="3">
        <v>36.554859950144696</v>
      </c>
      <c r="AE47" s="3">
        <v>55.539304382949076</v>
      </c>
      <c r="AF47" s="3">
        <v>59.454200855400465</v>
      </c>
      <c r="AG47" s="3">
        <v>54.86377567211391</v>
      </c>
      <c r="AH47" s="3">
        <v>56.087597496339662</v>
      </c>
      <c r="AI47" s="3">
        <v>62.728217185376216</v>
      </c>
      <c r="AJ47" s="3">
        <v>81.781141783587898</v>
      </c>
      <c r="AK47" s="3">
        <v>82.490339520663625</v>
      </c>
      <c r="AL47" s="3">
        <v>78.553599459674629</v>
      </c>
      <c r="AM47" s="3">
        <v>76.563072805986707</v>
      </c>
      <c r="AN47" s="3">
        <v>82.881452361985353</v>
      </c>
      <c r="AO47" s="3">
        <v>78.890832202711536</v>
      </c>
      <c r="AP47" s="3">
        <v>87.237295937714293</v>
      </c>
      <c r="AQ47" s="3">
        <v>84.61855332554768</v>
      </c>
      <c r="AR47" s="3">
        <v>86.155074037155032</v>
      </c>
      <c r="AS47" s="3">
        <v>96.291306046693961</v>
      </c>
      <c r="AT47" s="3">
        <v>94.791305441131527</v>
      </c>
      <c r="AU47" s="3">
        <v>86.924975900440785</v>
      </c>
      <c r="AV47" s="3">
        <v>87.969490369057397</v>
      </c>
      <c r="AW47" s="3">
        <v>79.758306314838237</v>
      </c>
      <c r="AX47" s="3">
        <v>64.710513210136156</v>
      </c>
      <c r="AY47" s="3">
        <v>64.359553255267087</v>
      </c>
      <c r="AZ47" s="3">
        <v>77.577290376559716</v>
      </c>
      <c r="BA47" s="3">
        <v>75.321790299140886</v>
      </c>
      <c r="BB47" s="3">
        <v>68.684979565836059</v>
      </c>
      <c r="BC47" s="3">
        <v>74.710611404000574</v>
      </c>
      <c r="BD47" s="3">
        <v>76.480490695300816</v>
      </c>
      <c r="BE47" s="3">
        <v>60.518518144799401</v>
      </c>
      <c r="BF47" s="3">
        <v>57.34349249271429</v>
      </c>
      <c r="BG47" s="3">
        <v>69.757217856783811</v>
      </c>
      <c r="BH47" s="3">
        <v>71.177213333722435</v>
      </c>
      <c r="BI47" s="3">
        <v>60.494909387772275</v>
      </c>
      <c r="BJ47" s="3">
        <v>73.507027223109702</v>
      </c>
      <c r="BK47" s="3">
        <v>63.558029716072937</v>
      </c>
      <c r="BL47" s="3">
        <v>73.183727584161801</v>
      </c>
      <c r="BM47" s="3">
        <v>50.882560626031285</v>
      </c>
      <c r="BN47" s="3">
        <v>57.111183347919649</v>
      </c>
      <c r="BO47" s="3">
        <v>61.050305832281374</v>
      </c>
      <c r="BP47" s="3">
        <v>64.932098634734118</v>
      </c>
      <c r="BQ47" s="3">
        <v>60.301106245151189</v>
      </c>
      <c r="BR47" s="3">
        <v>57.013956659668665</v>
      </c>
      <c r="BS47" s="3">
        <v>49.055515603737852</v>
      </c>
      <c r="BT47" s="47">
        <v>50.602380301911857</v>
      </c>
    </row>
    <row r="48" spans="2:72" ht="12" customHeight="1" x14ac:dyDescent="0.35">
      <c r="B48" s="117" t="s">
        <v>85</v>
      </c>
      <c r="C48" s="243" t="s">
        <v>86</v>
      </c>
      <c r="D48" s="46">
        <v>290.98539943338096</v>
      </c>
      <c r="E48" s="3">
        <v>479.72933200000011</v>
      </c>
      <c r="F48" s="3">
        <v>479.95228500000013</v>
      </c>
      <c r="G48" s="3">
        <v>590.34465370451039</v>
      </c>
      <c r="H48" s="3">
        <v>832.58138847509997</v>
      </c>
      <c r="I48" s="3">
        <v>1192.2906597547619</v>
      </c>
      <c r="J48" s="3">
        <v>1662.2652087227434</v>
      </c>
      <c r="K48" s="3">
        <v>2590.1856238405894</v>
      </c>
      <c r="L48" s="3">
        <v>3170.010128934543</v>
      </c>
      <c r="M48" s="3">
        <v>3909.9756313336911</v>
      </c>
      <c r="N48" s="3">
        <v>3926.1142004876092</v>
      </c>
      <c r="O48" s="3">
        <v>4529.9210554308338</v>
      </c>
      <c r="P48" s="3">
        <v>4922.3337205313555</v>
      </c>
      <c r="Q48" s="3">
        <v>5517.1929190598503</v>
      </c>
      <c r="R48" s="3">
        <v>5356.5395891131693</v>
      </c>
      <c r="S48" s="3">
        <v>7295.1021997192547</v>
      </c>
      <c r="T48" s="47">
        <v>1437.7091466955023</v>
      </c>
      <c r="V48" s="117" t="s">
        <v>100</v>
      </c>
      <c r="W48" s="243" t="s">
        <v>130</v>
      </c>
      <c r="X48" s="44">
        <v>46.667502437144641</v>
      </c>
      <c r="Y48" s="4">
        <v>44.943584999999999</v>
      </c>
      <c r="Z48" s="4">
        <v>44.101594999999989</v>
      </c>
      <c r="AA48" s="4">
        <v>60.334559999999996</v>
      </c>
      <c r="AB48" s="4">
        <v>75.687321000000026</v>
      </c>
      <c r="AC48" s="4">
        <v>73.035491000000036</v>
      </c>
      <c r="AD48" s="4">
        <v>59.257605000000005</v>
      </c>
      <c r="AE48" s="4">
        <v>78.224851000000029</v>
      </c>
      <c r="AF48" s="4">
        <v>98.372437999999974</v>
      </c>
      <c r="AG48" s="4">
        <v>100.40051999999996</v>
      </c>
      <c r="AH48" s="4">
        <v>95.839221705469484</v>
      </c>
      <c r="AI48" s="4">
        <v>106.22288099999989</v>
      </c>
      <c r="AJ48" s="4">
        <v>125.68177899999998</v>
      </c>
      <c r="AK48" s="4">
        <v>106.61926623669923</v>
      </c>
      <c r="AL48" s="4">
        <v>128.17530153169292</v>
      </c>
      <c r="AM48" s="4">
        <v>118.63150321446685</v>
      </c>
      <c r="AN48" s="4">
        <v>139.99224699999991</v>
      </c>
      <c r="AO48" s="4">
        <v>119.65885500951647</v>
      </c>
      <c r="AP48" s="4">
        <v>136.08781330094885</v>
      </c>
      <c r="AQ48" s="4">
        <v>159.71566021694505</v>
      </c>
      <c r="AR48" s="4">
        <v>154.73237005737795</v>
      </c>
      <c r="AS48" s="4">
        <v>133.26324714524941</v>
      </c>
      <c r="AT48" s="4">
        <v>142.69196755685624</v>
      </c>
      <c r="AU48" s="4">
        <v>142.58807845369336</v>
      </c>
      <c r="AV48" s="4">
        <v>146.14851999999991</v>
      </c>
      <c r="AW48" s="4">
        <v>126.15825438501668</v>
      </c>
      <c r="AX48" s="4">
        <v>112.29617700000003</v>
      </c>
      <c r="AY48" s="4">
        <v>116.23647394988987</v>
      </c>
      <c r="AZ48" s="4">
        <v>120.86128238477096</v>
      </c>
      <c r="BA48" s="4">
        <v>117.93413400069676</v>
      </c>
      <c r="BB48" s="4">
        <v>131.9578398722669</v>
      </c>
      <c r="BC48" s="4">
        <v>113.4034605433495</v>
      </c>
      <c r="BD48" s="4">
        <v>120.88773742855676</v>
      </c>
      <c r="BE48" s="4">
        <v>129.19340074191967</v>
      </c>
      <c r="BF48" s="4">
        <v>108.42080882961785</v>
      </c>
      <c r="BG48" s="4">
        <v>125.50898299999997</v>
      </c>
      <c r="BH48" s="4">
        <v>140.12061299999993</v>
      </c>
      <c r="BI48" s="4">
        <v>119.90200177475933</v>
      </c>
      <c r="BJ48" s="4">
        <v>113.58087054531474</v>
      </c>
      <c r="BK48" s="4">
        <v>134.98084699999998</v>
      </c>
      <c r="BL48" s="4">
        <v>120.15504294040595</v>
      </c>
      <c r="BM48" s="4">
        <v>106.62991499607244</v>
      </c>
      <c r="BN48" s="4">
        <v>100.17745522233659</v>
      </c>
      <c r="BO48" s="4">
        <v>102.43389825039607</v>
      </c>
      <c r="BP48" s="4">
        <v>110.81971675240096</v>
      </c>
      <c r="BQ48" s="4">
        <v>108.46599895389886</v>
      </c>
      <c r="BR48" s="4">
        <v>98.099083441984718</v>
      </c>
      <c r="BS48" s="4">
        <v>92.147846588076405</v>
      </c>
      <c r="BT48" s="45">
        <v>85.263453000000013</v>
      </c>
    </row>
    <row r="49" spans="2:72" ht="12" customHeight="1" x14ac:dyDescent="0.35">
      <c r="B49" s="117" t="s">
        <v>87</v>
      </c>
      <c r="C49" s="243" t="s">
        <v>88</v>
      </c>
      <c r="D49" s="44">
        <v>104.09886900000001</v>
      </c>
      <c r="E49" s="4">
        <v>206.52361500000001</v>
      </c>
      <c r="F49" s="4">
        <v>181.069367</v>
      </c>
      <c r="G49" s="4">
        <v>271.97918000000004</v>
      </c>
      <c r="H49" s="4">
        <v>259.656678</v>
      </c>
      <c r="I49" s="4">
        <v>410.9100823211262</v>
      </c>
      <c r="J49" s="4">
        <v>527.79931516790964</v>
      </c>
      <c r="K49" s="4">
        <v>640.51286000000016</v>
      </c>
      <c r="L49" s="4">
        <v>899.83939000000044</v>
      </c>
      <c r="M49" s="4">
        <v>1215.2506010000002</v>
      </c>
      <c r="N49" s="4">
        <v>1350.2002338956077</v>
      </c>
      <c r="O49" s="4">
        <v>1782.763167568</v>
      </c>
      <c r="P49" s="4">
        <v>2231.6231267371472</v>
      </c>
      <c r="Q49" s="4">
        <v>2736.327163768422</v>
      </c>
      <c r="R49" s="4">
        <v>3062.662664971484</v>
      </c>
      <c r="S49" s="4">
        <v>5453.5729150000006</v>
      </c>
      <c r="T49" s="45">
        <v>1362.1024749959324</v>
      </c>
      <c r="V49" s="117" t="s">
        <v>85</v>
      </c>
      <c r="W49" s="243" t="s">
        <v>86</v>
      </c>
      <c r="X49" s="46">
        <v>222.03581800000001</v>
      </c>
      <c r="Y49" s="3">
        <v>166.92900810106366</v>
      </c>
      <c r="Z49" s="3">
        <v>210.70463119897389</v>
      </c>
      <c r="AA49" s="3">
        <v>232.91193117506242</v>
      </c>
      <c r="AB49" s="3">
        <v>315.67563700000005</v>
      </c>
      <c r="AC49" s="3">
        <v>261.811036</v>
      </c>
      <c r="AD49" s="3">
        <v>275.60439819768084</v>
      </c>
      <c r="AE49" s="3">
        <v>339.19958855708222</v>
      </c>
      <c r="AF49" s="3">
        <v>400.22504892472119</v>
      </c>
      <c r="AG49" s="3">
        <v>436.81977379802203</v>
      </c>
      <c r="AH49" s="3">
        <v>396.06946400000021</v>
      </c>
      <c r="AI49" s="3">
        <v>429.15092199999998</v>
      </c>
      <c r="AJ49" s="3">
        <v>599.79489084680426</v>
      </c>
      <c r="AK49" s="3">
        <v>588.05606553266523</v>
      </c>
      <c r="AL49" s="3">
        <v>748.11054101386969</v>
      </c>
      <c r="AM49" s="3">
        <v>654.22412644724636</v>
      </c>
      <c r="AN49" s="3">
        <v>693.1507826456384</v>
      </c>
      <c r="AO49" s="3">
        <v>719.5088165499177</v>
      </c>
      <c r="AP49" s="3">
        <v>865.60705673899042</v>
      </c>
      <c r="AQ49" s="3">
        <v>891.74347300000056</v>
      </c>
      <c r="AR49" s="3">
        <v>929.81932378296824</v>
      </c>
      <c r="AS49" s="3">
        <v>1054.1186433696844</v>
      </c>
      <c r="AT49" s="3">
        <v>958.75253987531096</v>
      </c>
      <c r="AU49" s="3">
        <v>967.28512430573551</v>
      </c>
      <c r="AV49" s="3">
        <v>1086.8621503944062</v>
      </c>
      <c r="AW49" s="3">
        <v>979.60009262581877</v>
      </c>
      <c r="AX49" s="3">
        <v>913.00370656272537</v>
      </c>
      <c r="AY49" s="3">
        <v>946.64825090466888</v>
      </c>
      <c r="AZ49" s="3">
        <v>1180.504647697099</v>
      </c>
      <c r="BA49" s="3">
        <v>1073.8115986493372</v>
      </c>
      <c r="BB49" s="3">
        <v>1116.8851881740527</v>
      </c>
      <c r="BC49" s="3">
        <v>1158.7196209103445</v>
      </c>
      <c r="BD49" s="3">
        <v>1267.0368816336745</v>
      </c>
      <c r="BE49" s="3">
        <v>1273.4781081264791</v>
      </c>
      <c r="BF49" s="3">
        <v>1070.9913371917003</v>
      </c>
      <c r="BG49" s="3">
        <v>1310.8273935795091</v>
      </c>
      <c r="BH49" s="3">
        <v>1302.8692757867764</v>
      </c>
      <c r="BI49" s="3">
        <v>1419.6190095608611</v>
      </c>
      <c r="BJ49" s="3">
        <v>1401.3822747898928</v>
      </c>
      <c r="BK49" s="3">
        <v>1393.3223589223262</v>
      </c>
      <c r="BL49" s="3">
        <v>1310.0872934616791</v>
      </c>
      <c r="BM49" s="3">
        <v>1189.5423274803245</v>
      </c>
      <c r="BN49" s="3">
        <v>1301.1090216004345</v>
      </c>
      <c r="BO49" s="3">
        <v>1555.8009465707373</v>
      </c>
      <c r="BP49" s="3">
        <v>1701.5085484162171</v>
      </c>
      <c r="BQ49" s="3">
        <v>1979.3274114696503</v>
      </c>
      <c r="BR49" s="3">
        <v>1827.3653904071368</v>
      </c>
      <c r="BS49" s="3">
        <v>1786.900849426235</v>
      </c>
      <c r="BT49" s="47">
        <v>1437.7091466955023</v>
      </c>
    </row>
    <row r="50" spans="2:72" ht="12" customHeight="1" x14ac:dyDescent="0.35">
      <c r="B50" s="117" t="s">
        <v>89</v>
      </c>
      <c r="C50" s="243" t="s">
        <v>90</v>
      </c>
      <c r="D50" s="46">
        <v>53.688669999999995</v>
      </c>
      <c r="E50" s="3">
        <v>33.195</v>
      </c>
      <c r="F50" s="3">
        <v>82.205755000000011</v>
      </c>
      <c r="G50" s="3">
        <v>72.133899999999997</v>
      </c>
      <c r="H50" s="3">
        <v>76.090249999999997</v>
      </c>
      <c r="I50" s="3">
        <v>50.421014</v>
      </c>
      <c r="J50" s="3">
        <v>120.096531</v>
      </c>
      <c r="K50" s="3">
        <v>121.06217799999999</v>
      </c>
      <c r="L50" s="3">
        <v>189.534414</v>
      </c>
      <c r="M50" s="3">
        <v>475.97645599999998</v>
      </c>
      <c r="N50" s="3">
        <v>433.17608299999995</v>
      </c>
      <c r="O50" s="3">
        <v>508.34524599999992</v>
      </c>
      <c r="P50" s="3">
        <v>952.0789268150844</v>
      </c>
      <c r="Q50" s="3">
        <v>1225.1622560000005</v>
      </c>
      <c r="R50" s="3">
        <v>1461.8950380000003</v>
      </c>
      <c r="S50" s="3">
        <v>2692.2498819999992</v>
      </c>
      <c r="T50" s="47">
        <v>819.91673700000001</v>
      </c>
      <c r="V50" s="117" t="s">
        <v>87</v>
      </c>
      <c r="W50" s="243" t="s">
        <v>88</v>
      </c>
      <c r="X50" s="44">
        <v>73.833631999999994</v>
      </c>
      <c r="Y50" s="4">
        <v>66.565708000000001</v>
      </c>
      <c r="Z50" s="4">
        <v>52.860997000000005</v>
      </c>
      <c r="AA50" s="4">
        <v>66.396341000000007</v>
      </c>
      <c r="AB50" s="4">
        <v>87.087058321126221</v>
      </c>
      <c r="AC50" s="4">
        <v>92.753762000000009</v>
      </c>
      <c r="AD50" s="4">
        <v>121.949826</v>
      </c>
      <c r="AE50" s="4">
        <v>109.11943599999998</v>
      </c>
      <c r="AF50" s="4">
        <v>147.91612499999999</v>
      </c>
      <c r="AG50" s="4">
        <v>153.85196416790953</v>
      </c>
      <c r="AH50" s="4">
        <v>84.312445999999994</v>
      </c>
      <c r="AI50" s="4">
        <v>141.71878000000001</v>
      </c>
      <c r="AJ50" s="4">
        <v>136.81991700000003</v>
      </c>
      <c r="AK50" s="4">
        <v>143.080523</v>
      </c>
      <c r="AL50" s="4">
        <v>198.39212300000003</v>
      </c>
      <c r="AM50" s="4">
        <v>162.22029699999999</v>
      </c>
      <c r="AN50" s="4">
        <v>193.32266899999999</v>
      </c>
      <c r="AO50" s="4">
        <v>196.95064600000001</v>
      </c>
      <c r="AP50" s="4">
        <v>243.97887899999998</v>
      </c>
      <c r="AQ50" s="4">
        <v>265.58719599999995</v>
      </c>
      <c r="AR50" s="4">
        <v>326.19181700000007</v>
      </c>
      <c r="AS50" s="4">
        <v>275.18693699999994</v>
      </c>
      <c r="AT50" s="4">
        <v>290.44507399999998</v>
      </c>
      <c r="AU50" s="4">
        <v>323.42677299999997</v>
      </c>
      <c r="AV50" s="4">
        <v>325.90906600000011</v>
      </c>
      <c r="AW50" s="4">
        <v>307.03990271201133</v>
      </c>
      <c r="AX50" s="4">
        <v>342.6325625987119</v>
      </c>
      <c r="AY50" s="4">
        <v>374.61870258488403</v>
      </c>
      <c r="AZ50" s="4">
        <v>391.66677299999998</v>
      </c>
      <c r="BA50" s="4">
        <v>393.93947600000007</v>
      </c>
      <c r="BB50" s="4">
        <v>466.48768700000011</v>
      </c>
      <c r="BC50" s="4">
        <v>530.6692315680001</v>
      </c>
      <c r="BD50" s="4">
        <v>563.6811283316091</v>
      </c>
      <c r="BE50" s="4">
        <v>541.84640983964209</v>
      </c>
      <c r="BF50" s="4">
        <v>500.61409456589644</v>
      </c>
      <c r="BG50" s="4">
        <v>625.48149400000023</v>
      </c>
      <c r="BH50" s="4">
        <v>779.19717799999989</v>
      </c>
      <c r="BI50" s="4">
        <v>568.48398199999986</v>
      </c>
      <c r="BJ50" s="4">
        <v>654.65248900000017</v>
      </c>
      <c r="BK50" s="4">
        <v>733.99351476842207</v>
      </c>
      <c r="BL50" s="4">
        <v>731.29392175896157</v>
      </c>
      <c r="BM50" s="4">
        <v>720.9374210000002</v>
      </c>
      <c r="BN50" s="4">
        <v>698.72955665354777</v>
      </c>
      <c r="BO50" s="4">
        <v>911.70176555897478</v>
      </c>
      <c r="BP50" s="4">
        <v>1084.4730060000002</v>
      </c>
      <c r="BQ50" s="4">
        <v>1341.1578739999998</v>
      </c>
      <c r="BR50" s="4">
        <v>1350.3034880000014</v>
      </c>
      <c r="BS50" s="4">
        <v>1677.6385469999993</v>
      </c>
      <c r="BT50" s="45">
        <v>1362.1024749959324</v>
      </c>
    </row>
    <row r="51" spans="2:72" ht="12" customHeight="1" x14ac:dyDescent="0.35">
      <c r="B51" s="117" t="s">
        <v>101</v>
      </c>
      <c r="C51" s="243" t="s">
        <v>131</v>
      </c>
      <c r="D51" s="48">
        <v>0</v>
      </c>
      <c r="E51" s="49">
        <v>25</v>
      </c>
      <c r="F51" s="49">
        <v>50</v>
      </c>
      <c r="G51" s="49">
        <v>73</v>
      </c>
      <c r="H51" s="49">
        <v>0</v>
      </c>
      <c r="I51" s="49">
        <v>107.40975</v>
      </c>
      <c r="J51" s="49">
        <v>102.443257</v>
      </c>
      <c r="K51" s="49">
        <v>161.01</v>
      </c>
      <c r="L51" s="49">
        <v>179.29000000000002</v>
      </c>
      <c r="M51" s="49">
        <v>325.70417099999997</v>
      </c>
      <c r="N51" s="49">
        <v>313.5</v>
      </c>
      <c r="O51" s="49">
        <v>350.81531099999995</v>
      </c>
      <c r="P51" s="49">
        <v>1843.3644589999999</v>
      </c>
      <c r="Q51" s="49">
        <v>507.679418</v>
      </c>
      <c r="R51" s="49">
        <v>627.72493100000008</v>
      </c>
      <c r="S51" s="49">
        <v>1510.104337</v>
      </c>
      <c r="T51" s="50">
        <v>1261.291444</v>
      </c>
      <c r="V51" s="117" t="s">
        <v>89</v>
      </c>
      <c r="W51" s="243" t="s">
        <v>90</v>
      </c>
      <c r="X51" s="46">
        <v>10.590249999999999</v>
      </c>
      <c r="Y51" s="3">
        <v>34</v>
      </c>
      <c r="Z51" s="3">
        <v>0</v>
      </c>
      <c r="AA51" s="3">
        <v>31.5</v>
      </c>
      <c r="AB51" s="3">
        <v>10.5</v>
      </c>
      <c r="AC51" s="3">
        <v>0</v>
      </c>
      <c r="AD51" s="3">
        <v>16.804843999999999</v>
      </c>
      <c r="AE51" s="3">
        <v>23.11617</v>
      </c>
      <c r="AF51" s="3">
        <v>67.672922</v>
      </c>
      <c r="AG51" s="3">
        <v>32</v>
      </c>
      <c r="AH51" s="3">
        <v>20.423608999999999</v>
      </c>
      <c r="AI51" s="3">
        <v>0</v>
      </c>
      <c r="AJ51" s="3">
        <v>10</v>
      </c>
      <c r="AK51" s="3">
        <v>10.4</v>
      </c>
      <c r="AL51" s="3">
        <v>15</v>
      </c>
      <c r="AM51" s="3">
        <v>85.662177999999997</v>
      </c>
      <c r="AN51" s="3">
        <v>30.268446000000001</v>
      </c>
      <c r="AO51" s="3">
        <v>20</v>
      </c>
      <c r="AP51" s="3">
        <v>67.444316000000001</v>
      </c>
      <c r="AQ51" s="3">
        <v>71.821652</v>
      </c>
      <c r="AR51" s="3">
        <v>185.32340200000002</v>
      </c>
      <c r="AS51" s="3">
        <v>65.349999999999994</v>
      </c>
      <c r="AT51" s="3">
        <v>120.18441900000001</v>
      </c>
      <c r="AU51" s="3">
        <v>105.118635</v>
      </c>
      <c r="AV51" s="3">
        <v>133.913398</v>
      </c>
      <c r="AW51" s="3">
        <v>55.600000999999999</v>
      </c>
      <c r="AX51" s="3">
        <v>147.56268299999999</v>
      </c>
      <c r="AY51" s="3">
        <v>96.100000999999992</v>
      </c>
      <c r="AZ51" s="3">
        <v>198.04945799999999</v>
      </c>
      <c r="BA51" s="3">
        <v>87.089611000000005</v>
      </c>
      <c r="BB51" s="3">
        <v>94.286100000000005</v>
      </c>
      <c r="BC51" s="3">
        <v>128.92007699999999</v>
      </c>
      <c r="BD51" s="3">
        <v>254.16910900000002</v>
      </c>
      <c r="BE51" s="3">
        <v>256.97261400000002</v>
      </c>
      <c r="BF51" s="3">
        <v>214.74120381508422</v>
      </c>
      <c r="BG51" s="3">
        <v>226.19599999999997</v>
      </c>
      <c r="BH51" s="3">
        <v>253.18456499999999</v>
      </c>
      <c r="BI51" s="3">
        <v>218.910146</v>
      </c>
      <c r="BJ51" s="3">
        <v>430.682751</v>
      </c>
      <c r="BK51" s="3">
        <v>322.38479399999994</v>
      </c>
      <c r="BL51" s="3">
        <v>269.09037200000006</v>
      </c>
      <c r="BM51" s="3">
        <v>369.45979299999993</v>
      </c>
      <c r="BN51" s="3">
        <v>338.32063799999997</v>
      </c>
      <c r="BO51" s="3">
        <v>485.02423499999998</v>
      </c>
      <c r="BP51" s="3">
        <v>631.05393800000002</v>
      </c>
      <c r="BQ51" s="3">
        <v>571.70531200000005</v>
      </c>
      <c r="BR51" s="3">
        <v>541.81301000000008</v>
      </c>
      <c r="BS51" s="3">
        <v>947.67762200000004</v>
      </c>
      <c r="BT51" s="47">
        <v>819.91673700000001</v>
      </c>
    </row>
    <row r="52" spans="2:72" ht="12" customHeight="1" x14ac:dyDescent="0.35">
      <c r="B52"/>
      <c r="C52" s="122" t="s">
        <v>493</v>
      </c>
      <c r="V52" s="117" t="s">
        <v>101</v>
      </c>
      <c r="W52" s="243" t="s">
        <v>131</v>
      </c>
      <c r="X52" s="48">
        <v>0</v>
      </c>
      <c r="Y52" s="49">
        <v>0</v>
      </c>
      <c r="Z52" s="49">
        <v>0</v>
      </c>
      <c r="AA52" s="49">
        <v>0</v>
      </c>
      <c r="AB52" s="49">
        <v>107.40975</v>
      </c>
      <c r="AC52" s="49">
        <v>0</v>
      </c>
      <c r="AD52" s="49">
        <v>0</v>
      </c>
      <c r="AE52" s="49">
        <v>0</v>
      </c>
      <c r="AF52" s="49">
        <v>30</v>
      </c>
      <c r="AG52" s="49">
        <v>0</v>
      </c>
      <c r="AH52" s="49">
        <v>72.443257000000003</v>
      </c>
      <c r="AI52" s="49">
        <v>0</v>
      </c>
      <c r="AJ52" s="49">
        <v>30</v>
      </c>
      <c r="AK52" s="49">
        <v>50</v>
      </c>
      <c r="AL52" s="49">
        <v>81.009999999999991</v>
      </c>
      <c r="AM52" s="49">
        <v>0</v>
      </c>
      <c r="AN52" s="49">
        <v>0</v>
      </c>
      <c r="AO52" s="49">
        <v>0</v>
      </c>
      <c r="AP52" s="49">
        <v>179.29000000000002</v>
      </c>
      <c r="AQ52" s="49">
        <v>0</v>
      </c>
      <c r="AR52" s="49">
        <v>25</v>
      </c>
      <c r="AS52" s="49">
        <v>78</v>
      </c>
      <c r="AT52" s="49">
        <v>127.704172</v>
      </c>
      <c r="AU52" s="49">
        <v>94.999999000000003</v>
      </c>
      <c r="AV52" s="49">
        <v>0</v>
      </c>
      <c r="AW52" s="49">
        <v>0</v>
      </c>
      <c r="AX52" s="49">
        <v>271</v>
      </c>
      <c r="AY52" s="49">
        <v>42.5</v>
      </c>
      <c r="AZ52" s="49">
        <v>165.61167</v>
      </c>
      <c r="BA52" s="49">
        <v>0</v>
      </c>
      <c r="BB52" s="49">
        <v>185.203641</v>
      </c>
      <c r="BC52" s="49">
        <v>0</v>
      </c>
      <c r="BD52" s="49">
        <v>166</v>
      </c>
      <c r="BE52" s="49">
        <v>1116.7144350000001</v>
      </c>
      <c r="BF52" s="49">
        <v>305.65002400000003</v>
      </c>
      <c r="BG52" s="49">
        <v>255</v>
      </c>
      <c r="BH52" s="49">
        <v>229.498659</v>
      </c>
      <c r="BI52" s="49">
        <v>57.780760000000001</v>
      </c>
      <c r="BJ52" s="49">
        <v>50</v>
      </c>
      <c r="BK52" s="49">
        <v>170.39999900000001</v>
      </c>
      <c r="BL52" s="49">
        <v>81.999986000000007</v>
      </c>
      <c r="BM52" s="49">
        <v>134.999943</v>
      </c>
      <c r="BN52" s="49">
        <v>163.00000199999999</v>
      </c>
      <c r="BO52" s="49">
        <v>247.72499999999999</v>
      </c>
      <c r="BP52" s="49">
        <v>400.277694</v>
      </c>
      <c r="BQ52" s="49">
        <v>255.487256</v>
      </c>
      <c r="BR52" s="49">
        <v>565.67378299999996</v>
      </c>
      <c r="BS52" s="49">
        <v>288.66560399999997</v>
      </c>
      <c r="BT52" s="50">
        <v>1261.291444</v>
      </c>
    </row>
    <row r="53" spans="2:72" ht="12" customHeight="1" x14ac:dyDescent="0.35">
      <c r="C53" s="117"/>
      <c r="S53" s="154"/>
      <c r="T53" s="154"/>
      <c r="V53"/>
      <c r="W53"/>
    </row>
    <row r="54" spans="2:72" ht="12" customHeight="1" x14ac:dyDescent="0.35">
      <c r="C54" s="117"/>
    </row>
    <row r="55" spans="2:72" ht="12" customHeight="1" x14ac:dyDescent="0.35">
      <c r="C55" s="117"/>
    </row>
    <row r="56" spans="2:72" ht="12" customHeight="1" x14ac:dyDescent="0.35">
      <c r="C56" s="117"/>
    </row>
    <row r="57" spans="2:72" ht="12" customHeight="1" x14ac:dyDescent="0.35">
      <c r="C57" s="117"/>
    </row>
    <row r="58" spans="2:72" ht="12" customHeight="1" x14ac:dyDescent="0.35">
      <c r="C58" s="117"/>
    </row>
    <row r="59" spans="2:72" ht="12" customHeight="1" x14ac:dyDescent="0.35">
      <c r="C59" s="117"/>
    </row>
    <row r="60" spans="2:72" ht="12" customHeight="1" x14ac:dyDescent="0.35">
      <c r="C60" s="117"/>
    </row>
    <row r="61" spans="2:72" ht="12" customHeight="1" x14ac:dyDescent="0.35">
      <c r="C61" s="117"/>
    </row>
    <row r="62" spans="2:72" ht="12" customHeight="1" x14ac:dyDescent="0.35">
      <c r="C62" s="117"/>
    </row>
    <row r="63" spans="2:72" ht="12" customHeight="1" x14ac:dyDescent="0.35">
      <c r="C63" s="117"/>
    </row>
    <row r="64" spans="2:72" ht="12" customHeight="1" x14ac:dyDescent="0.35">
      <c r="C64" s="117"/>
    </row>
    <row r="65" spans="3:3" ht="12" customHeight="1" x14ac:dyDescent="0.35">
      <c r="C65" s="117"/>
    </row>
    <row r="66" spans="3:3" ht="12" customHeight="1" x14ac:dyDescent="0.35">
      <c r="C66" s="117"/>
    </row>
    <row r="67" spans="3:3" ht="12" customHeight="1" x14ac:dyDescent="0.35">
      <c r="C67" s="117"/>
    </row>
    <row r="68" spans="3:3" ht="12" customHeight="1" x14ac:dyDescent="0.35">
      <c r="C68" s="117"/>
    </row>
    <row r="69" spans="3:3" ht="12" customHeight="1" x14ac:dyDescent="0.35">
      <c r="C69" s="117"/>
    </row>
    <row r="70" spans="3:3" ht="12" customHeight="1" x14ac:dyDescent="0.35">
      <c r="C70" s="117"/>
    </row>
    <row r="71" spans="3:3" ht="12" customHeight="1" x14ac:dyDescent="0.35">
      <c r="C71" s="117"/>
    </row>
    <row r="72" spans="3:3" ht="12" customHeight="1" x14ac:dyDescent="0.35">
      <c r="C72" s="117"/>
    </row>
    <row r="73" spans="3:3" ht="12" customHeight="1" x14ac:dyDescent="0.35">
      <c r="C73" s="117"/>
    </row>
    <row r="74" spans="3:3" ht="12" customHeight="1" x14ac:dyDescent="0.35">
      <c r="C74" s="117"/>
    </row>
    <row r="75" spans="3:3" ht="12" customHeight="1" x14ac:dyDescent="0.35">
      <c r="C75" s="117"/>
    </row>
    <row r="76" spans="3:3" ht="12" customHeight="1" x14ac:dyDescent="0.35">
      <c r="C76" s="117"/>
    </row>
    <row r="77" spans="3:3" ht="12" customHeight="1" x14ac:dyDescent="0.35">
      <c r="C77" s="117"/>
    </row>
    <row r="78" spans="3:3" ht="12" customHeight="1" x14ac:dyDescent="0.35">
      <c r="C78" s="117"/>
    </row>
    <row r="79" spans="3:3" ht="12" customHeight="1" x14ac:dyDescent="0.35">
      <c r="C79" s="117"/>
    </row>
    <row r="80" spans="3:3" ht="12" customHeight="1" x14ac:dyDescent="0.35">
      <c r="C80" s="117"/>
    </row>
  </sheetData>
  <mergeCells count="24">
    <mergeCell ref="BP7:BS7"/>
    <mergeCell ref="X7:AA7"/>
    <mergeCell ref="AB7:AE7"/>
    <mergeCell ref="AF7:AI7"/>
    <mergeCell ref="AJ7:AM7"/>
    <mergeCell ref="AN7:AQ7"/>
    <mergeCell ref="AR7:AU7"/>
    <mergeCell ref="AV7:AY7"/>
    <mergeCell ref="AZ7:BC7"/>
    <mergeCell ref="BD7:BG7"/>
    <mergeCell ref="BH7:BK7"/>
    <mergeCell ref="BL7:BO7"/>
    <mergeCell ref="BP45:BS45"/>
    <mergeCell ref="X45:AA45"/>
    <mergeCell ref="AB45:AE45"/>
    <mergeCell ref="AF45:AI45"/>
    <mergeCell ref="AJ45:AM45"/>
    <mergeCell ref="AN45:AQ45"/>
    <mergeCell ref="AR45:AU45"/>
    <mergeCell ref="AV45:AY45"/>
    <mergeCell ref="AZ45:BC45"/>
    <mergeCell ref="BD45:BG45"/>
    <mergeCell ref="BH45:BK45"/>
    <mergeCell ref="BL45:BO45"/>
  </mergeCells>
  <conditionalFormatting sqref="D15:T15">
    <cfRule type="cellIs" dxfId="23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B6A03-4ED7-4DB5-99D1-E06CB8ABDF3B}">
  <sheetPr>
    <tabColor theme="3"/>
  </sheetPr>
  <dimension ref="B5:AM62"/>
  <sheetViews>
    <sheetView showGridLines="0" topLeftCell="V46" workbookViewId="0"/>
  </sheetViews>
  <sheetFormatPr defaultColWidth="7.77734375" defaultRowHeight="12" customHeight="1" x14ac:dyDescent="0.35"/>
  <cols>
    <col min="1" max="1" width="3.77734375" style="119" customWidth="1"/>
    <col min="2" max="2" width="14.44140625" style="119" bestFit="1" customWidth="1"/>
    <col min="3" max="19" width="7.77734375" style="119"/>
    <col min="20" max="20" width="13.5546875" style="119" bestFit="1" customWidth="1"/>
    <col min="21" max="21" width="7.77734375" style="119"/>
    <col min="22" max="22" width="12.77734375" style="119" bestFit="1" customWidth="1"/>
    <col min="23" max="23" width="7.77734375" style="119" customWidth="1"/>
    <col min="24" max="25" width="9.21875" style="119" bestFit="1" customWidth="1"/>
    <col min="26" max="27" width="7.77734375" style="119" customWidth="1"/>
    <col min="28" max="37" width="9.21875" style="119" bestFit="1" customWidth="1"/>
    <col min="38" max="16384" width="7.77734375" style="119"/>
  </cols>
  <sheetData>
    <row r="5" spans="2:39" ht="12" customHeight="1" x14ac:dyDescent="0.35">
      <c r="B5" s="117"/>
      <c r="C5" s="118" t="s">
        <v>464</v>
      </c>
      <c r="D5" s="117"/>
      <c r="E5" s="117"/>
      <c r="F5" s="117"/>
      <c r="G5" s="117"/>
      <c r="H5" s="117"/>
      <c r="I5" s="117"/>
      <c r="J5" s="117"/>
      <c r="K5" s="117"/>
      <c r="L5" s="117"/>
      <c r="M5" s="117"/>
      <c r="N5" s="117"/>
      <c r="O5" s="117"/>
      <c r="P5" s="117"/>
      <c r="V5" s="117"/>
      <c r="W5" s="118" t="s">
        <v>465</v>
      </c>
      <c r="X5" s="117"/>
      <c r="Y5" s="117"/>
      <c r="Z5" s="117"/>
      <c r="AA5" s="117"/>
      <c r="AB5" s="117"/>
      <c r="AC5" s="117"/>
      <c r="AD5" s="117"/>
      <c r="AE5" s="117"/>
      <c r="AF5" s="117"/>
      <c r="AG5" s="117"/>
      <c r="AH5" s="117"/>
      <c r="AI5" s="117"/>
      <c r="AJ5" s="117"/>
    </row>
    <row r="6" spans="2:39" ht="12" customHeight="1" x14ac:dyDescent="0.35">
      <c r="B6" s="120"/>
      <c r="C6" s="243">
        <v>2006</v>
      </c>
      <c r="D6" s="243">
        <v>2007</v>
      </c>
      <c r="E6" s="243">
        <v>2008</v>
      </c>
      <c r="F6" s="243">
        <v>2009</v>
      </c>
      <c r="G6" s="243">
        <v>2010</v>
      </c>
      <c r="H6" s="243">
        <v>2011</v>
      </c>
      <c r="I6" s="243">
        <v>2012</v>
      </c>
      <c r="J6" s="243">
        <v>2013</v>
      </c>
      <c r="K6" s="243">
        <v>2014</v>
      </c>
      <c r="L6" s="243">
        <v>2015</v>
      </c>
      <c r="M6" s="243">
        <v>2016</v>
      </c>
      <c r="N6" s="243">
        <v>2017</v>
      </c>
      <c r="O6" s="243">
        <v>2018</v>
      </c>
      <c r="P6" s="243">
        <v>2019</v>
      </c>
      <c r="Q6" s="243">
        <v>2020</v>
      </c>
      <c r="R6" s="243">
        <v>2021</v>
      </c>
      <c r="S6" s="121">
        <v>2022</v>
      </c>
      <c r="V6" s="120"/>
      <c r="W6" s="243">
        <v>2006</v>
      </c>
      <c r="X6" s="243">
        <v>2007</v>
      </c>
      <c r="Y6" s="243">
        <v>2008</v>
      </c>
      <c r="Z6" s="243">
        <v>2009</v>
      </c>
      <c r="AA6" s="243">
        <v>2010</v>
      </c>
      <c r="AB6" s="243">
        <v>2011</v>
      </c>
      <c r="AC6" s="243">
        <v>2012</v>
      </c>
      <c r="AD6" s="243">
        <v>2013</v>
      </c>
      <c r="AE6" s="243">
        <v>2014</v>
      </c>
      <c r="AF6" s="243">
        <v>2015</v>
      </c>
      <c r="AG6" s="243">
        <v>2016</v>
      </c>
      <c r="AH6" s="243">
        <v>2017</v>
      </c>
      <c r="AI6" s="243">
        <v>2018</v>
      </c>
      <c r="AJ6" s="243">
        <v>2019</v>
      </c>
      <c r="AK6" s="243">
        <v>2020</v>
      </c>
      <c r="AL6" s="243">
        <v>2021</v>
      </c>
      <c r="AM6" s="121">
        <v>2022</v>
      </c>
    </row>
    <row r="7" spans="2:39" ht="12" customHeight="1" x14ac:dyDescent="0.35">
      <c r="B7" s="243" t="s">
        <v>67</v>
      </c>
      <c r="C7" s="5">
        <v>0.64638404800000004</v>
      </c>
      <c r="D7" s="5">
        <v>1.2560802209999997</v>
      </c>
      <c r="E7" s="5">
        <v>0.86372070000000001</v>
      </c>
      <c r="F7" s="5">
        <v>0.93347853185000007</v>
      </c>
      <c r="G7" s="5">
        <v>0.92011670400000001</v>
      </c>
      <c r="H7" s="5">
        <v>1.4559054332157657</v>
      </c>
      <c r="I7" s="5">
        <v>1.8522579575019282</v>
      </c>
      <c r="J7" s="5">
        <v>2.3562256679203926</v>
      </c>
      <c r="K7" s="5">
        <v>5.3531934673923125</v>
      </c>
      <c r="L7" s="5">
        <v>8.3880861014935721</v>
      </c>
      <c r="M7" s="5">
        <v>7.8016569164153386</v>
      </c>
      <c r="N7" s="5">
        <v>7.8513661204541068</v>
      </c>
      <c r="O7" s="5">
        <v>14.900292547971702</v>
      </c>
      <c r="P7" s="5">
        <v>16.668184657456848</v>
      </c>
      <c r="Q7" s="5">
        <v>21.626878959093556</v>
      </c>
      <c r="R7" s="5">
        <v>55.917649903752512</v>
      </c>
      <c r="S7" s="5">
        <v>13.322883863962405</v>
      </c>
      <c r="T7" s="125"/>
      <c r="V7" s="243" t="s">
        <v>69</v>
      </c>
      <c r="W7" s="11">
        <v>10</v>
      </c>
      <c r="X7" s="11">
        <v>29</v>
      </c>
      <c r="Y7" s="11">
        <v>28</v>
      </c>
      <c r="Z7" s="11">
        <v>37</v>
      </c>
      <c r="AA7" s="11">
        <v>55</v>
      </c>
      <c r="AB7" s="11">
        <v>96</v>
      </c>
      <c r="AC7" s="11">
        <v>172</v>
      </c>
      <c r="AD7" s="11">
        <v>251</v>
      </c>
      <c r="AE7" s="11">
        <v>307</v>
      </c>
      <c r="AF7" s="11">
        <v>342</v>
      </c>
      <c r="AG7" s="11">
        <v>314</v>
      </c>
      <c r="AH7" s="11">
        <v>369</v>
      </c>
      <c r="AI7" s="11">
        <v>497</v>
      </c>
      <c r="AJ7" s="11">
        <v>468</v>
      </c>
      <c r="AK7" s="11">
        <v>495</v>
      </c>
      <c r="AL7" s="11">
        <v>680</v>
      </c>
      <c r="AM7" s="11">
        <v>150</v>
      </c>
    </row>
    <row r="8" spans="2:39" ht="12" customHeight="1" x14ac:dyDescent="0.35">
      <c r="B8" s="243" t="s">
        <v>68</v>
      </c>
      <c r="C8" s="2">
        <v>98</v>
      </c>
      <c r="D8" s="2">
        <v>143</v>
      </c>
      <c r="E8" s="2">
        <v>156</v>
      </c>
      <c r="F8" s="2">
        <v>163</v>
      </c>
      <c r="G8" s="2">
        <v>206</v>
      </c>
      <c r="H8" s="2">
        <v>286</v>
      </c>
      <c r="I8" s="2">
        <v>363</v>
      </c>
      <c r="J8" s="2">
        <v>507</v>
      </c>
      <c r="K8" s="2">
        <v>641</v>
      </c>
      <c r="L8" s="2">
        <v>704</v>
      </c>
      <c r="M8" s="2">
        <v>674</v>
      </c>
      <c r="N8" s="2">
        <v>804</v>
      </c>
      <c r="O8" s="2">
        <v>1094</v>
      </c>
      <c r="P8" s="2">
        <v>1091</v>
      </c>
      <c r="Q8" s="2">
        <v>1109</v>
      </c>
      <c r="R8" s="2">
        <v>1921</v>
      </c>
      <c r="S8" s="2">
        <v>464</v>
      </c>
      <c r="T8" s="125"/>
      <c r="V8" s="243" t="s">
        <v>72</v>
      </c>
      <c r="W8" s="12">
        <v>47</v>
      </c>
      <c r="X8" s="12">
        <v>61</v>
      </c>
      <c r="Y8" s="12">
        <v>73</v>
      </c>
      <c r="Z8" s="12">
        <v>74</v>
      </c>
      <c r="AA8" s="12">
        <v>80</v>
      </c>
      <c r="AB8" s="12">
        <v>125</v>
      </c>
      <c r="AC8" s="12">
        <v>111</v>
      </c>
      <c r="AD8" s="12">
        <v>153</v>
      </c>
      <c r="AE8" s="12">
        <v>205</v>
      </c>
      <c r="AF8" s="12">
        <v>233</v>
      </c>
      <c r="AG8" s="12">
        <v>223</v>
      </c>
      <c r="AH8" s="12">
        <v>267</v>
      </c>
      <c r="AI8" s="12">
        <v>399</v>
      </c>
      <c r="AJ8" s="12">
        <v>380</v>
      </c>
      <c r="AK8" s="12">
        <v>339</v>
      </c>
      <c r="AL8" s="12">
        <v>757</v>
      </c>
      <c r="AM8" s="12">
        <v>195</v>
      </c>
    </row>
    <row r="9" spans="2:39" ht="12" customHeight="1" x14ac:dyDescent="0.35">
      <c r="B9" s="122" t="s">
        <v>493</v>
      </c>
      <c r="C9" s="123"/>
      <c r="D9" s="123"/>
      <c r="E9" s="123"/>
      <c r="F9" s="123"/>
      <c r="G9" s="123"/>
      <c r="H9" s="123"/>
      <c r="I9" s="123"/>
      <c r="J9" s="123"/>
      <c r="K9" s="123"/>
      <c r="L9" s="123"/>
      <c r="M9" s="123"/>
      <c r="N9" s="123"/>
      <c r="O9" s="123"/>
      <c r="P9" s="123"/>
      <c r="V9" s="243" t="s">
        <v>74</v>
      </c>
      <c r="W9" s="11">
        <v>41</v>
      </c>
      <c r="X9" s="11">
        <v>53</v>
      </c>
      <c r="Y9" s="11">
        <v>55</v>
      </c>
      <c r="Z9" s="11">
        <v>52</v>
      </c>
      <c r="AA9" s="11">
        <v>71</v>
      </c>
      <c r="AB9" s="11">
        <v>65</v>
      </c>
      <c r="AC9" s="11">
        <v>80</v>
      </c>
      <c r="AD9" s="11">
        <v>103</v>
      </c>
      <c r="AE9" s="11">
        <v>129</v>
      </c>
      <c r="AF9" s="11">
        <v>129</v>
      </c>
      <c r="AG9" s="11">
        <v>137</v>
      </c>
      <c r="AH9" s="11">
        <v>168</v>
      </c>
      <c r="AI9" s="11">
        <v>198</v>
      </c>
      <c r="AJ9" s="11">
        <v>243</v>
      </c>
      <c r="AK9" s="11">
        <v>275</v>
      </c>
      <c r="AL9" s="11">
        <v>484</v>
      </c>
      <c r="AM9" s="11">
        <v>119</v>
      </c>
    </row>
    <row r="10" spans="2:39" ht="12" customHeight="1" x14ac:dyDescent="0.35">
      <c r="B10" s="123"/>
      <c r="C10" s="123"/>
      <c r="D10" s="123"/>
      <c r="E10" s="123"/>
      <c r="F10" s="123"/>
      <c r="G10" s="123"/>
      <c r="H10" s="123"/>
      <c r="I10" s="123"/>
      <c r="J10" s="123"/>
      <c r="K10" s="123"/>
      <c r="L10" s="123"/>
      <c r="M10" s="123"/>
      <c r="N10" s="123"/>
      <c r="O10" s="123"/>
      <c r="P10" s="123"/>
      <c r="V10" s="122" t="s">
        <v>493</v>
      </c>
    </row>
    <row r="11" spans="2:39" ht="12" customHeight="1" x14ac:dyDescent="0.35">
      <c r="B11" s="123"/>
      <c r="C11" s="123"/>
      <c r="D11" s="123"/>
      <c r="E11" s="123"/>
      <c r="F11" s="123"/>
      <c r="G11" s="123"/>
      <c r="H11" s="123"/>
      <c r="I11" s="123"/>
      <c r="J11" s="123"/>
      <c r="K11" s="123"/>
      <c r="L11" s="123"/>
      <c r="M11" s="123"/>
      <c r="N11" s="123"/>
      <c r="O11" s="123"/>
      <c r="P11" s="123"/>
    </row>
    <row r="12" spans="2:39" ht="12" customHeight="1" x14ac:dyDescent="0.35">
      <c r="B12" s="123"/>
      <c r="C12" s="123"/>
      <c r="D12" s="123"/>
      <c r="E12" s="123"/>
      <c r="F12" s="123"/>
      <c r="G12" s="123"/>
      <c r="H12" s="123"/>
      <c r="I12" s="123"/>
      <c r="J12" s="123"/>
      <c r="K12" s="123"/>
      <c r="L12" s="123"/>
      <c r="M12" s="123"/>
      <c r="N12" s="123"/>
      <c r="O12" s="123"/>
      <c r="P12" s="123"/>
    </row>
    <row r="13" spans="2:39" ht="12" customHeight="1" x14ac:dyDescent="0.35">
      <c r="B13" s="123"/>
      <c r="C13" s="123"/>
      <c r="D13" s="123"/>
      <c r="E13" s="123"/>
      <c r="F13" s="123"/>
      <c r="G13" s="123"/>
      <c r="H13" s="123"/>
      <c r="I13" s="123"/>
      <c r="J13" s="123"/>
      <c r="K13" s="123"/>
      <c r="L13" s="123"/>
      <c r="M13" s="123"/>
      <c r="N13" s="123"/>
      <c r="O13" s="123"/>
      <c r="P13" s="123"/>
    </row>
    <row r="14" spans="2:39" ht="12" customHeight="1" x14ac:dyDescent="0.35">
      <c r="B14" s="123"/>
      <c r="C14" s="123"/>
      <c r="D14" s="123"/>
      <c r="E14" s="123"/>
      <c r="F14" s="123"/>
      <c r="G14" s="123"/>
      <c r="H14" s="123"/>
      <c r="I14" s="123"/>
      <c r="J14" s="123"/>
      <c r="K14" s="123"/>
      <c r="L14" s="123"/>
      <c r="M14" s="123"/>
      <c r="N14" s="123"/>
      <c r="O14" s="123"/>
      <c r="P14" s="123"/>
    </row>
    <row r="15" spans="2:39" ht="12" customHeight="1" x14ac:dyDescent="0.35">
      <c r="B15" s="123"/>
      <c r="C15" s="123"/>
      <c r="D15" s="123"/>
      <c r="E15" s="123"/>
      <c r="F15" s="123"/>
      <c r="G15" s="123"/>
      <c r="H15" s="123"/>
      <c r="I15" s="123"/>
      <c r="J15" s="123"/>
      <c r="K15" s="123"/>
      <c r="L15" s="123"/>
      <c r="M15" s="123"/>
      <c r="N15" s="123"/>
      <c r="O15" s="123"/>
      <c r="P15" s="123"/>
    </row>
    <row r="16" spans="2:39" ht="12" customHeight="1" x14ac:dyDescent="0.35">
      <c r="B16" s="123"/>
      <c r="C16" s="123"/>
      <c r="D16" s="123"/>
      <c r="E16" s="123"/>
      <c r="F16" s="123"/>
      <c r="G16" s="123"/>
      <c r="H16" s="123"/>
      <c r="I16" s="123"/>
      <c r="J16" s="123"/>
      <c r="K16" s="123"/>
      <c r="L16" s="123"/>
      <c r="M16" s="123"/>
      <c r="N16" s="123"/>
      <c r="O16" s="123"/>
      <c r="P16" s="123"/>
    </row>
    <row r="17" spans="2:16" ht="12" customHeight="1" x14ac:dyDescent="0.35">
      <c r="B17" s="123"/>
      <c r="C17" s="123"/>
      <c r="D17" s="123"/>
      <c r="E17" s="123"/>
      <c r="F17" s="123"/>
      <c r="G17" s="123"/>
      <c r="H17" s="123"/>
      <c r="I17" s="123"/>
      <c r="J17" s="123"/>
      <c r="K17" s="123"/>
      <c r="L17" s="123"/>
      <c r="M17" s="123"/>
      <c r="N17" s="123"/>
      <c r="O17" s="123"/>
      <c r="P17" s="123"/>
    </row>
    <row r="18" spans="2:16" ht="12" customHeight="1" x14ac:dyDescent="0.35">
      <c r="B18" s="123"/>
      <c r="C18" s="123"/>
      <c r="D18" s="123"/>
      <c r="E18" s="123"/>
      <c r="F18" s="123"/>
      <c r="G18" s="123"/>
      <c r="H18" s="123"/>
      <c r="I18" s="123"/>
      <c r="J18" s="123"/>
      <c r="K18" s="123"/>
      <c r="L18" s="123"/>
      <c r="M18" s="123"/>
      <c r="N18" s="123"/>
      <c r="O18" s="123"/>
      <c r="P18" s="123"/>
    </row>
    <row r="19" spans="2:16" ht="12" customHeight="1" x14ac:dyDescent="0.35">
      <c r="B19" s="123"/>
      <c r="C19" s="123"/>
      <c r="D19" s="123"/>
      <c r="E19" s="123"/>
      <c r="F19" s="123"/>
      <c r="G19" s="123"/>
      <c r="H19" s="123"/>
      <c r="I19" s="123"/>
      <c r="J19" s="123"/>
      <c r="K19" s="123"/>
      <c r="L19" s="123"/>
      <c r="M19" s="123"/>
      <c r="N19" s="123"/>
      <c r="O19" s="123"/>
      <c r="P19" s="123"/>
    </row>
    <row r="20" spans="2:16" ht="12" customHeight="1" x14ac:dyDescent="0.35">
      <c r="B20" s="123"/>
      <c r="C20" s="123"/>
      <c r="D20" s="123"/>
      <c r="E20" s="123"/>
      <c r="F20" s="123"/>
      <c r="G20" s="123"/>
      <c r="H20" s="123"/>
      <c r="I20" s="123"/>
      <c r="J20" s="123"/>
      <c r="K20" s="123"/>
      <c r="L20" s="123"/>
      <c r="M20" s="123"/>
      <c r="N20" s="123"/>
      <c r="O20" s="123"/>
      <c r="P20" s="123"/>
    </row>
    <row r="21" spans="2:16" ht="12" customHeight="1" x14ac:dyDescent="0.35">
      <c r="B21" s="123"/>
      <c r="C21" s="123"/>
      <c r="D21" s="123"/>
      <c r="E21" s="123"/>
      <c r="F21" s="123"/>
      <c r="G21" s="123"/>
      <c r="H21" s="123"/>
      <c r="I21" s="123"/>
      <c r="J21" s="123"/>
      <c r="K21" s="123"/>
      <c r="L21" s="123"/>
      <c r="M21" s="123"/>
      <c r="N21" s="123"/>
      <c r="O21" s="123"/>
      <c r="P21" s="123"/>
    </row>
    <row r="22" spans="2:16" ht="12" customHeight="1" x14ac:dyDescent="0.35">
      <c r="B22" s="123"/>
      <c r="C22" s="123"/>
      <c r="D22" s="123"/>
      <c r="E22" s="123"/>
      <c r="F22" s="123"/>
      <c r="G22" s="123"/>
      <c r="H22" s="123"/>
      <c r="I22" s="123"/>
      <c r="J22" s="123"/>
      <c r="K22" s="123"/>
      <c r="L22" s="123"/>
      <c r="M22" s="123"/>
      <c r="N22" s="123"/>
      <c r="O22" s="123"/>
      <c r="P22" s="123"/>
    </row>
    <row r="23" spans="2:16" ht="12" customHeight="1" x14ac:dyDescent="0.35">
      <c r="B23" s="123"/>
      <c r="C23" s="123"/>
      <c r="D23" s="123"/>
      <c r="E23" s="123"/>
      <c r="F23" s="123"/>
      <c r="G23" s="123"/>
      <c r="H23" s="123"/>
      <c r="I23" s="123"/>
      <c r="J23" s="123"/>
      <c r="K23" s="123"/>
      <c r="L23" s="123"/>
      <c r="M23" s="123"/>
      <c r="N23" s="123"/>
      <c r="O23" s="123"/>
      <c r="P23" s="123"/>
    </row>
    <row r="24" spans="2:16" ht="12" customHeight="1" x14ac:dyDescent="0.35">
      <c r="B24" s="123"/>
      <c r="C24" s="123"/>
      <c r="D24" s="123"/>
      <c r="E24" s="123"/>
      <c r="F24" s="123"/>
      <c r="G24" s="123"/>
      <c r="H24" s="123"/>
      <c r="I24" s="123"/>
      <c r="J24" s="123"/>
      <c r="K24" s="123"/>
      <c r="L24" s="123"/>
      <c r="M24" s="123"/>
      <c r="N24" s="123"/>
      <c r="O24" s="123"/>
      <c r="P24" s="123"/>
    </row>
    <row r="25" spans="2:16" ht="12" customHeight="1" x14ac:dyDescent="0.35">
      <c r="B25" s="123"/>
      <c r="C25" s="123"/>
      <c r="D25" s="123"/>
      <c r="E25" s="123"/>
      <c r="F25" s="123"/>
      <c r="G25" s="123"/>
      <c r="H25" s="123"/>
      <c r="I25" s="123"/>
      <c r="J25" s="123"/>
      <c r="K25" s="123"/>
      <c r="L25" s="123"/>
      <c r="M25" s="123"/>
      <c r="N25" s="123"/>
      <c r="O25" s="123"/>
      <c r="P25" s="123"/>
    </row>
    <row r="26" spans="2:16" ht="12" customHeight="1" x14ac:dyDescent="0.35">
      <c r="B26" s="123"/>
      <c r="C26" s="123"/>
      <c r="D26" s="123"/>
      <c r="E26" s="123"/>
      <c r="F26" s="123"/>
      <c r="G26" s="123"/>
      <c r="H26" s="123"/>
      <c r="I26" s="123"/>
      <c r="J26" s="123"/>
      <c r="K26" s="123"/>
      <c r="L26" s="123"/>
      <c r="M26" s="123"/>
      <c r="N26" s="123"/>
      <c r="O26" s="123"/>
      <c r="P26" s="123"/>
    </row>
    <row r="27" spans="2:16" ht="12" customHeight="1" x14ac:dyDescent="0.35">
      <c r="B27" s="123"/>
      <c r="C27" s="123"/>
      <c r="D27" s="123"/>
      <c r="E27" s="123"/>
      <c r="F27" s="123"/>
      <c r="G27" s="123"/>
      <c r="H27" s="123"/>
      <c r="I27" s="123"/>
      <c r="J27" s="123"/>
      <c r="K27" s="123"/>
      <c r="L27" s="123"/>
      <c r="M27" s="123"/>
      <c r="N27" s="123"/>
      <c r="O27" s="123"/>
      <c r="P27" s="123"/>
    </row>
    <row r="28" spans="2:16" ht="12" customHeight="1" x14ac:dyDescent="0.35">
      <c r="B28" s="123"/>
      <c r="C28" s="123"/>
      <c r="D28" s="123"/>
      <c r="E28" s="123"/>
      <c r="F28" s="123"/>
      <c r="G28" s="123"/>
      <c r="H28" s="123"/>
      <c r="I28" s="123"/>
      <c r="J28" s="123"/>
      <c r="K28" s="123"/>
      <c r="L28" s="123"/>
      <c r="M28" s="123"/>
      <c r="N28" s="123"/>
      <c r="O28" s="123"/>
      <c r="P28" s="123"/>
    </row>
    <row r="29" spans="2:16" ht="12" customHeight="1" x14ac:dyDescent="0.35">
      <c r="B29" s="123"/>
      <c r="C29" s="123"/>
      <c r="D29" s="123"/>
      <c r="E29" s="123"/>
      <c r="F29" s="123"/>
      <c r="G29" s="123"/>
      <c r="H29" s="123"/>
      <c r="I29" s="123"/>
      <c r="J29" s="123"/>
      <c r="K29" s="123"/>
      <c r="L29" s="123"/>
      <c r="M29" s="123"/>
      <c r="N29" s="123"/>
      <c r="O29" s="123"/>
      <c r="P29" s="123"/>
    </row>
    <row r="30" spans="2:16" ht="12" customHeight="1" x14ac:dyDescent="0.35">
      <c r="B30" s="123"/>
      <c r="C30" s="123"/>
      <c r="D30" s="123"/>
      <c r="E30" s="123"/>
      <c r="F30" s="123"/>
      <c r="G30" s="123"/>
      <c r="H30" s="123"/>
      <c r="I30" s="123"/>
      <c r="J30" s="123"/>
      <c r="K30" s="123"/>
      <c r="L30" s="123"/>
      <c r="M30" s="123"/>
      <c r="N30" s="123"/>
      <c r="O30" s="123"/>
      <c r="P30" s="123"/>
    </row>
    <row r="31" spans="2:16" ht="12" customHeight="1" x14ac:dyDescent="0.35">
      <c r="B31" s="123"/>
      <c r="C31" s="123"/>
      <c r="D31" s="123"/>
      <c r="E31" s="123"/>
      <c r="F31" s="123"/>
      <c r="G31" s="123"/>
      <c r="H31" s="123"/>
      <c r="I31" s="123"/>
      <c r="J31" s="123"/>
      <c r="K31" s="123"/>
      <c r="L31" s="123"/>
      <c r="M31" s="123"/>
      <c r="N31" s="123"/>
      <c r="O31" s="123"/>
      <c r="P31" s="123"/>
    </row>
    <row r="32" spans="2:16" ht="12" customHeight="1" x14ac:dyDescent="0.35">
      <c r="B32" s="123"/>
      <c r="C32" s="123"/>
      <c r="D32" s="123"/>
      <c r="E32" s="123"/>
      <c r="F32" s="123"/>
      <c r="G32" s="123"/>
      <c r="H32" s="123"/>
      <c r="I32" s="123"/>
      <c r="J32" s="123"/>
      <c r="K32" s="123"/>
      <c r="L32" s="123"/>
      <c r="M32" s="123"/>
      <c r="N32" s="123"/>
      <c r="O32" s="123"/>
      <c r="P32" s="123"/>
    </row>
    <row r="33" spans="2:39" ht="12" customHeight="1" x14ac:dyDescent="0.35">
      <c r="B33" s="123"/>
      <c r="C33" s="123"/>
      <c r="D33" s="123"/>
      <c r="E33" s="123"/>
      <c r="F33" s="123"/>
      <c r="G33" s="123"/>
      <c r="H33" s="123"/>
      <c r="I33" s="123"/>
      <c r="J33" s="123"/>
      <c r="K33" s="123"/>
      <c r="L33" s="123"/>
      <c r="M33" s="123"/>
      <c r="N33" s="123"/>
      <c r="O33" s="123"/>
      <c r="P33" s="123"/>
    </row>
    <row r="35" spans="2:39" ht="12" customHeight="1" x14ac:dyDescent="0.35">
      <c r="B35" s="117"/>
      <c r="C35" s="118" t="s">
        <v>466</v>
      </c>
      <c r="D35" s="117"/>
      <c r="E35" s="117"/>
      <c r="F35" s="117"/>
      <c r="G35" s="117"/>
      <c r="H35" s="117"/>
      <c r="I35" s="117"/>
      <c r="J35" s="117"/>
      <c r="K35" s="117"/>
      <c r="L35" s="117"/>
      <c r="M35" s="117"/>
      <c r="N35" s="117"/>
      <c r="O35" s="117"/>
      <c r="P35" s="117"/>
      <c r="Q35" s="123"/>
      <c r="R35" s="123"/>
      <c r="S35" s="123"/>
      <c r="T35" s="123"/>
      <c r="V35" s="117"/>
      <c r="W35" s="118" t="s">
        <v>467</v>
      </c>
      <c r="X35" s="117"/>
      <c r="Y35" s="117"/>
      <c r="Z35" s="117"/>
      <c r="AA35" s="117"/>
      <c r="AB35" s="117"/>
      <c r="AC35" s="117"/>
      <c r="AD35" s="117"/>
      <c r="AE35" s="117"/>
      <c r="AF35" s="117"/>
      <c r="AG35" s="117"/>
      <c r="AH35" s="117"/>
      <c r="AI35" s="117"/>
      <c r="AJ35" s="117"/>
    </row>
    <row r="36" spans="2:39" ht="12" customHeight="1" x14ac:dyDescent="0.35">
      <c r="B36" s="120"/>
      <c r="C36" s="243">
        <v>2006</v>
      </c>
      <c r="D36" s="243">
        <v>2007</v>
      </c>
      <c r="E36" s="243">
        <v>2008</v>
      </c>
      <c r="F36" s="243">
        <v>2009</v>
      </c>
      <c r="G36" s="243">
        <v>2010</v>
      </c>
      <c r="H36" s="243">
        <v>2011</v>
      </c>
      <c r="I36" s="243">
        <v>2012</v>
      </c>
      <c r="J36" s="243">
        <v>2013</v>
      </c>
      <c r="K36" s="243">
        <v>2014</v>
      </c>
      <c r="L36" s="243">
        <v>2015</v>
      </c>
      <c r="M36" s="243">
        <v>2016</v>
      </c>
      <c r="N36" s="243">
        <v>2017</v>
      </c>
      <c r="O36" s="243">
        <v>2018</v>
      </c>
      <c r="P36" s="243">
        <v>2019</v>
      </c>
      <c r="Q36" s="243">
        <v>2020</v>
      </c>
      <c r="R36" s="243">
        <v>2021</v>
      </c>
      <c r="S36" s="121">
        <v>2022</v>
      </c>
      <c r="T36" s="123"/>
      <c r="V36" s="120"/>
      <c r="W36" s="243">
        <v>2006</v>
      </c>
      <c r="X36" s="243">
        <v>2007</v>
      </c>
      <c r="Y36" s="243">
        <v>2008</v>
      </c>
      <c r="Z36" s="243">
        <v>2009</v>
      </c>
      <c r="AA36" s="243">
        <v>2010</v>
      </c>
      <c r="AB36" s="243">
        <v>2011</v>
      </c>
      <c r="AC36" s="243">
        <v>2012</v>
      </c>
      <c r="AD36" s="243">
        <v>2013</v>
      </c>
      <c r="AE36" s="243">
        <v>2014</v>
      </c>
      <c r="AF36" s="243">
        <v>2015</v>
      </c>
      <c r="AG36" s="243">
        <v>2016</v>
      </c>
      <c r="AH36" s="243">
        <v>2017</v>
      </c>
      <c r="AI36" s="243">
        <v>2018</v>
      </c>
      <c r="AJ36" s="243">
        <v>2019</v>
      </c>
      <c r="AK36" s="243">
        <v>2020</v>
      </c>
      <c r="AL36" s="243">
        <v>2021</v>
      </c>
      <c r="AM36" s="121">
        <v>2022</v>
      </c>
    </row>
    <row r="37" spans="2:39" ht="12" customHeight="1" x14ac:dyDescent="0.35">
      <c r="B37" s="243" t="s">
        <v>317</v>
      </c>
      <c r="C37" s="5">
        <v>5</v>
      </c>
      <c r="D37" s="5">
        <v>4.2</v>
      </c>
      <c r="E37" s="5">
        <v>2.1676000000000002</v>
      </c>
      <c r="F37" s="5">
        <v>3</v>
      </c>
      <c r="G37" s="5">
        <v>2.13</v>
      </c>
      <c r="H37" s="5">
        <v>2.1101799999999997</v>
      </c>
      <c r="I37" s="5">
        <v>1.8</v>
      </c>
      <c r="J37" s="5">
        <v>1.5</v>
      </c>
      <c r="K37" s="5">
        <v>2</v>
      </c>
      <c r="L37" s="5">
        <v>2.5</v>
      </c>
      <c r="M37" s="5">
        <v>3</v>
      </c>
      <c r="N37" s="5">
        <v>3</v>
      </c>
      <c r="O37" s="5">
        <v>3.4197679999999999</v>
      </c>
      <c r="P37" s="5">
        <v>3.5</v>
      </c>
      <c r="Q37" s="5">
        <v>4</v>
      </c>
      <c r="R37" s="5">
        <v>6.25</v>
      </c>
      <c r="S37" s="5">
        <v>7.5310870000000003</v>
      </c>
      <c r="T37" s="123"/>
      <c r="V37" s="243" t="s">
        <v>317</v>
      </c>
      <c r="W37" s="5">
        <v>18.581199999999999</v>
      </c>
      <c r="X37" s="5">
        <v>14.139150000000001</v>
      </c>
      <c r="Y37" s="5">
        <v>12.028502</v>
      </c>
      <c r="Z37" s="5">
        <v>14.074021</v>
      </c>
      <c r="AA37" s="5">
        <v>8.2814779999999999</v>
      </c>
      <c r="AB37" s="5">
        <v>14.2481025</v>
      </c>
      <c r="AC37" s="5">
        <v>11.080249999999999</v>
      </c>
      <c r="AD37" s="5">
        <v>13</v>
      </c>
      <c r="AE37" s="5">
        <v>15</v>
      </c>
      <c r="AF37" s="5">
        <v>15.825049</v>
      </c>
      <c r="AG37" s="5">
        <v>14.735129000000001</v>
      </c>
      <c r="AH37" s="5">
        <v>13.107067499999999</v>
      </c>
      <c r="AI37" s="5">
        <v>16.3</v>
      </c>
      <c r="AJ37" s="5">
        <v>17.108145</v>
      </c>
      <c r="AK37" s="5">
        <v>21.3</v>
      </c>
      <c r="AL37" s="5">
        <v>45.549999</v>
      </c>
      <c r="AM37" s="5">
        <v>62.999999000000003</v>
      </c>
    </row>
    <row r="38" spans="2:39" ht="12" customHeight="1" x14ac:dyDescent="0.35">
      <c r="B38" s="243" t="s">
        <v>318</v>
      </c>
      <c r="C38" s="4">
        <v>7.5160935813953476</v>
      </c>
      <c r="D38" s="4">
        <v>9.3042979333333324</v>
      </c>
      <c r="E38" s="4">
        <v>5.9566944827586221</v>
      </c>
      <c r="F38" s="4">
        <v>6.022442140967744</v>
      </c>
      <c r="G38" s="4">
        <v>4.9204101818181822</v>
      </c>
      <c r="H38" s="4">
        <v>5.7319111543927743</v>
      </c>
      <c r="I38" s="4">
        <v>5.806451277435511</v>
      </c>
      <c r="J38" s="4">
        <v>5.3510835305703708</v>
      </c>
      <c r="K38" s="4">
        <v>9.8161348025547071</v>
      </c>
      <c r="L38" s="4">
        <v>13.837930863850774</v>
      </c>
      <c r="M38" s="4">
        <v>12.901577800025434</v>
      </c>
      <c r="N38" s="4">
        <v>10.922942341966307</v>
      </c>
      <c r="O38" s="4">
        <v>15.867901329745683</v>
      </c>
      <c r="P38" s="4">
        <v>17.501750882462449</v>
      </c>
      <c r="Q38" s="4">
        <v>22.538671048316075</v>
      </c>
      <c r="R38" s="4">
        <v>35.057150166615443</v>
      </c>
      <c r="S38" s="4">
        <v>36.476887360006643</v>
      </c>
      <c r="T38" s="123"/>
      <c r="V38" s="243" t="s">
        <v>318</v>
      </c>
      <c r="W38" s="4">
        <v>36.390070463414638</v>
      </c>
      <c r="X38" s="4">
        <v>57.784481910447759</v>
      </c>
      <c r="Y38" s="4">
        <v>24.90740304285714</v>
      </c>
      <c r="Z38" s="4">
        <v>21.015814844155855</v>
      </c>
      <c r="AA38" s="4">
        <v>29.731953779999994</v>
      </c>
      <c r="AB38" s="4">
        <v>39.881572904411748</v>
      </c>
      <c r="AC38" s="4">
        <v>89.510799141517751</v>
      </c>
      <c r="AD38" s="4">
        <v>37.426931357340933</v>
      </c>
      <c r="AE38" s="4">
        <v>136.14511086175395</v>
      </c>
      <c r="AF38" s="4">
        <v>156.42082082288064</v>
      </c>
      <c r="AG38" s="4">
        <v>98.572837239680254</v>
      </c>
      <c r="AH38" s="4">
        <v>82.365823558920908</v>
      </c>
      <c r="AI38" s="4">
        <v>160.39922207708369</v>
      </c>
      <c r="AJ38" s="4">
        <v>179.46293277821252</v>
      </c>
      <c r="AK38" s="4">
        <v>306.25691631582936</v>
      </c>
      <c r="AL38" s="4">
        <v>547.7066890592555</v>
      </c>
      <c r="AM38" s="4">
        <v>757.66958009847269</v>
      </c>
    </row>
    <row r="39" spans="2:39" ht="12" customHeight="1" x14ac:dyDescent="0.35">
      <c r="B39" s="122" t="s">
        <v>493</v>
      </c>
      <c r="C39" s="123"/>
      <c r="D39" s="123"/>
      <c r="E39" s="123"/>
      <c r="F39" s="123"/>
      <c r="G39" s="123"/>
      <c r="H39" s="123"/>
      <c r="I39" s="123"/>
      <c r="J39" s="123"/>
      <c r="K39" s="123"/>
      <c r="L39" s="123"/>
      <c r="M39" s="123"/>
      <c r="N39" s="123"/>
      <c r="O39" s="123"/>
      <c r="P39" s="123"/>
      <c r="Q39" s="123"/>
      <c r="R39" s="123"/>
      <c r="S39" s="123"/>
      <c r="T39" s="123"/>
      <c r="V39" s="122" t="s">
        <v>493</v>
      </c>
      <c r="W39" s="123"/>
      <c r="X39" s="123"/>
      <c r="Y39" s="123"/>
      <c r="Z39" s="123"/>
      <c r="AA39" s="123"/>
      <c r="AB39" s="123"/>
      <c r="AC39" s="123"/>
      <c r="AD39" s="123"/>
      <c r="AE39" s="123"/>
      <c r="AF39" s="123"/>
      <c r="AG39" s="123"/>
      <c r="AH39" s="123"/>
      <c r="AI39" s="123"/>
      <c r="AJ39" s="123"/>
    </row>
    <row r="40" spans="2:39" ht="12" customHeight="1" x14ac:dyDescent="0.35">
      <c r="B40" s="123"/>
      <c r="C40" s="123"/>
      <c r="D40" s="123"/>
      <c r="E40" s="123"/>
      <c r="F40" s="123"/>
      <c r="G40" s="123"/>
      <c r="H40" s="123"/>
      <c r="I40" s="123"/>
      <c r="J40" s="123"/>
      <c r="K40" s="123"/>
      <c r="L40" s="123"/>
      <c r="M40" s="123"/>
      <c r="N40" s="123"/>
      <c r="O40" s="123"/>
      <c r="P40" s="123"/>
      <c r="Q40" s="123"/>
      <c r="R40" s="123"/>
      <c r="S40" s="123"/>
      <c r="T40" s="123"/>
      <c r="V40" s="123"/>
      <c r="W40" s="123"/>
      <c r="X40" s="123"/>
      <c r="Y40" s="123"/>
      <c r="Z40" s="123"/>
      <c r="AA40" s="123"/>
      <c r="AB40" s="123"/>
      <c r="AC40" s="123"/>
      <c r="AD40" s="123"/>
      <c r="AE40" s="123"/>
      <c r="AF40" s="123"/>
      <c r="AG40" s="123"/>
      <c r="AH40" s="123"/>
      <c r="AI40" s="123"/>
      <c r="AJ40" s="123"/>
    </row>
    <row r="41" spans="2:39" ht="12" customHeight="1" x14ac:dyDescent="0.35">
      <c r="B41" s="123"/>
      <c r="C41" s="123"/>
      <c r="D41" s="123"/>
      <c r="E41" s="123"/>
      <c r="F41" s="123"/>
      <c r="G41" s="123"/>
      <c r="H41" s="123"/>
      <c r="I41" s="123"/>
      <c r="J41" s="123"/>
      <c r="K41" s="123"/>
      <c r="L41" s="123"/>
      <c r="M41" s="123"/>
      <c r="N41" s="123"/>
      <c r="O41" s="123"/>
      <c r="P41" s="123"/>
      <c r="Q41" s="123"/>
      <c r="R41" s="123"/>
      <c r="S41" s="123"/>
      <c r="T41" s="123"/>
      <c r="V41" s="123"/>
      <c r="W41" s="123"/>
      <c r="X41" s="123"/>
      <c r="Y41" s="123"/>
      <c r="Z41" s="123"/>
      <c r="AA41" s="123"/>
      <c r="AB41" s="123"/>
      <c r="AC41" s="123"/>
      <c r="AD41" s="123"/>
      <c r="AE41" s="123"/>
      <c r="AF41" s="123"/>
      <c r="AG41" s="123"/>
      <c r="AH41" s="123"/>
      <c r="AI41" s="123"/>
      <c r="AJ41" s="123"/>
    </row>
    <row r="42" spans="2:39" ht="12" customHeight="1" x14ac:dyDescent="0.35">
      <c r="B42" s="123"/>
      <c r="C42" s="123"/>
      <c r="D42" s="123"/>
      <c r="E42" s="123"/>
      <c r="F42" s="123"/>
      <c r="G42" s="123"/>
      <c r="H42" s="123"/>
      <c r="I42" s="123"/>
      <c r="J42" s="123"/>
      <c r="K42" s="123"/>
      <c r="L42" s="123"/>
      <c r="M42" s="123"/>
      <c r="N42" s="123"/>
      <c r="O42" s="123"/>
      <c r="P42" s="123"/>
      <c r="Q42" s="123"/>
      <c r="R42" s="123"/>
      <c r="S42" s="123"/>
      <c r="T42" s="123"/>
      <c r="V42" s="123"/>
      <c r="W42" s="123"/>
      <c r="X42" s="123"/>
      <c r="Y42" s="123"/>
      <c r="Z42" s="123"/>
      <c r="AA42" s="123"/>
      <c r="AB42" s="123"/>
      <c r="AC42" s="123"/>
      <c r="AD42" s="123"/>
      <c r="AE42" s="123"/>
      <c r="AF42" s="123"/>
      <c r="AG42" s="123"/>
      <c r="AH42" s="123"/>
      <c r="AI42" s="123"/>
      <c r="AJ42" s="123"/>
    </row>
    <row r="43" spans="2:39" ht="12" customHeight="1" x14ac:dyDescent="0.35">
      <c r="B43" s="123"/>
      <c r="C43" s="123"/>
      <c r="D43" s="123"/>
      <c r="E43" s="123"/>
      <c r="F43" s="123"/>
      <c r="G43" s="123"/>
      <c r="H43" s="123"/>
      <c r="I43" s="123"/>
      <c r="J43" s="123"/>
      <c r="K43" s="123"/>
      <c r="L43" s="123"/>
      <c r="M43" s="123"/>
      <c r="N43" s="123"/>
      <c r="O43" s="123"/>
      <c r="P43" s="123"/>
      <c r="Q43" s="123"/>
      <c r="R43" s="123"/>
      <c r="S43" s="123"/>
      <c r="T43" s="123"/>
      <c r="V43" s="123"/>
      <c r="W43" s="123"/>
      <c r="X43" s="123"/>
      <c r="Y43" s="123"/>
      <c r="Z43" s="123"/>
      <c r="AA43" s="123"/>
      <c r="AB43" s="123"/>
      <c r="AC43" s="123"/>
      <c r="AD43" s="123"/>
      <c r="AE43" s="123"/>
      <c r="AF43" s="123"/>
      <c r="AG43" s="123"/>
      <c r="AH43" s="123"/>
      <c r="AI43" s="123"/>
      <c r="AJ43" s="123"/>
    </row>
    <row r="44" spans="2:39" ht="12" customHeight="1" x14ac:dyDescent="0.35">
      <c r="B44" s="123"/>
      <c r="C44" s="123"/>
      <c r="D44" s="123"/>
      <c r="E44" s="123"/>
      <c r="F44" s="123"/>
      <c r="G44" s="123"/>
      <c r="H44" s="123"/>
      <c r="I44" s="123"/>
      <c r="J44" s="123"/>
      <c r="K44" s="123"/>
      <c r="L44" s="123"/>
      <c r="M44" s="123"/>
      <c r="N44" s="123"/>
      <c r="O44" s="123"/>
      <c r="P44" s="123"/>
      <c r="Q44" s="123"/>
      <c r="R44" s="123"/>
      <c r="S44" s="123"/>
      <c r="T44" s="123"/>
      <c r="V44" s="123"/>
      <c r="W44" s="123"/>
      <c r="X44" s="123"/>
      <c r="Y44" s="123"/>
      <c r="Z44" s="123"/>
      <c r="AA44" s="123"/>
      <c r="AB44" s="123"/>
      <c r="AC44" s="123"/>
      <c r="AD44" s="123"/>
      <c r="AE44" s="123"/>
      <c r="AF44" s="123"/>
      <c r="AG44" s="123"/>
      <c r="AH44" s="123"/>
      <c r="AI44" s="123"/>
      <c r="AJ44" s="123"/>
    </row>
    <row r="45" spans="2:39" ht="12" customHeight="1" x14ac:dyDescent="0.35">
      <c r="B45" s="123"/>
      <c r="C45" s="123"/>
      <c r="D45" s="123"/>
      <c r="E45" s="123"/>
      <c r="F45" s="123"/>
      <c r="G45" s="123"/>
      <c r="H45" s="123"/>
      <c r="I45" s="123"/>
      <c r="J45" s="123"/>
      <c r="K45" s="123"/>
      <c r="L45" s="123"/>
      <c r="M45" s="123"/>
      <c r="N45" s="123"/>
      <c r="O45" s="123"/>
      <c r="P45" s="123"/>
      <c r="Q45" s="123"/>
      <c r="R45" s="123"/>
      <c r="S45" s="123"/>
      <c r="T45" s="123"/>
      <c r="V45" s="123"/>
      <c r="W45" s="123"/>
      <c r="X45" s="123"/>
      <c r="Y45" s="123"/>
      <c r="Z45" s="123"/>
      <c r="AA45" s="123"/>
      <c r="AB45" s="123"/>
      <c r="AC45" s="123"/>
      <c r="AD45" s="123"/>
      <c r="AE45" s="123"/>
      <c r="AF45" s="123"/>
      <c r="AG45" s="123"/>
      <c r="AH45" s="123"/>
      <c r="AI45" s="123"/>
      <c r="AJ45" s="123"/>
    </row>
    <row r="46" spans="2:39" ht="12" customHeight="1" x14ac:dyDescent="0.35">
      <c r="B46" s="123"/>
      <c r="C46" s="123"/>
      <c r="D46" s="123"/>
      <c r="E46" s="123"/>
      <c r="F46" s="123"/>
      <c r="G46" s="123"/>
      <c r="H46" s="123"/>
      <c r="I46" s="123"/>
      <c r="J46" s="123"/>
      <c r="K46" s="123"/>
      <c r="L46" s="123"/>
      <c r="M46" s="123"/>
      <c r="N46" s="123"/>
      <c r="O46" s="123"/>
      <c r="P46" s="123"/>
      <c r="Q46" s="123"/>
      <c r="R46" s="123"/>
      <c r="S46" s="123"/>
      <c r="T46" s="123"/>
      <c r="V46" s="123"/>
      <c r="W46" s="123"/>
      <c r="X46" s="123"/>
      <c r="Y46" s="123"/>
      <c r="Z46" s="123"/>
      <c r="AA46" s="123"/>
      <c r="AB46" s="123"/>
      <c r="AC46" s="123"/>
      <c r="AD46" s="123"/>
      <c r="AE46" s="123"/>
      <c r="AF46" s="123"/>
      <c r="AG46" s="123"/>
      <c r="AH46" s="123"/>
      <c r="AI46" s="123"/>
      <c r="AJ46" s="123"/>
    </row>
    <row r="47" spans="2:39" ht="12" customHeight="1" x14ac:dyDescent="0.35">
      <c r="B47" s="123"/>
      <c r="C47" s="123"/>
      <c r="D47" s="123"/>
      <c r="E47" s="123"/>
      <c r="F47" s="123"/>
      <c r="G47" s="123"/>
      <c r="H47" s="123"/>
      <c r="I47" s="123"/>
      <c r="J47" s="123"/>
      <c r="K47" s="123"/>
      <c r="L47" s="123"/>
      <c r="M47" s="123"/>
      <c r="N47" s="123"/>
      <c r="O47" s="123"/>
      <c r="P47" s="123"/>
      <c r="Q47" s="123"/>
      <c r="R47" s="123"/>
      <c r="S47" s="123"/>
      <c r="T47" s="123"/>
      <c r="V47" s="123"/>
      <c r="W47" s="123"/>
      <c r="X47" s="123"/>
      <c r="Y47" s="123"/>
      <c r="Z47" s="123"/>
      <c r="AA47" s="123"/>
      <c r="AB47" s="123"/>
      <c r="AC47" s="123"/>
      <c r="AD47" s="123"/>
      <c r="AE47" s="123"/>
      <c r="AF47" s="123"/>
      <c r="AG47" s="123"/>
      <c r="AH47" s="123"/>
      <c r="AI47" s="123"/>
      <c r="AJ47" s="123"/>
    </row>
    <row r="48" spans="2:39" ht="12" customHeight="1" x14ac:dyDescent="0.35">
      <c r="B48" s="123"/>
      <c r="C48" s="123"/>
      <c r="D48" s="123"/>
      <c r="E48" s="123"/>
      <c r="F48" s="123"/>
      <c r="G48" s="123"/>
      <c r="H48" s="123"/>
      <c r="I48" s="123"/>
      <c r="J48" s="123"/>
      <c r="K48" s="123"/>
      <c r="L48" s="123"/>
      <c r="M48" s="123"/>
      <c r="N48" s="123"/>
      <c r="O48" s="123"/>
      <c r="P48" s="123"/>
      <c r="Q48" s="123"/>
      <c r="R48" s="123"/>
      <c r="S48" s="123"/>
      <c r="T48" s="123"/>
      <c r="V48" s="123"/>
      <c r="W48" s="123"/>
      <c r="X48" s="123"/>
      <c r="Y48" s="123"/>
      <c r="Z48" s="123"/>
      <c r="AA48" s="123"/>
      <c r="AB48" s="123"/>
      <c r="AC48" s="123"/>
      <c r="AD48" s="123"/>
      <c r="AE48" s="123"/>
      <c r="AF48" s="123"/>
      <c r="AG48" s="123"/>
      <c r="AH48" s="123"/>
      <c r="AI48" s="123"/>
      <c r="AJ48" s="123"/>
    </row>
    <row r="49" spans="2:36" ht="12" customHeight="1" x14ac:dyDescent="0.35">
      <c r="B49" s="123"/>
      <c r="C49" s="123"/>
      <c r="D49" s="123"/>
      <c r="E49" s="123"/>
      <c r="F49" s="123"/>
      <c r="G49" s="123"/>
      <c r="H49" s="123"/>
      <c r="I49" s="123"/>
      <c r="J49" s="123"/>
      <c r="K49" s="123"/>
      <c r="L49" s="123"/>
      <c r="M49" s="123"/>
      <c r="N49" s="123"/>
      <c r="O49" s="123"/>
      <c r="P49" s="123"/>
      <c r="Q49" s="123"/>
      <c r="R49" s="123"/>
      <c r="S49" s="123"/>
      <c r="T49" s="123"/>
      <c r="V49" s="123"/>
      <c r="W49" s="123"/>
      <c r="X49" s="123"/>
      <c r="Y49" s="123"/>
      <c r="Z49" s="123"/>
      <c r="AA49" s="123"/>
      <c r="AB49" s="123"/>
      <c r="AC49" s="123"/>
      <c r="AD49" s="123"/>
      <c r="AE49" s="123"/>
      <c r="AF49" s="123"/>
      <c r="AG49" s="123"/>
      <c r="AH49" s="123"/>
      <c r="AI49" s="123"/>
      <c r="AJ49" s="123"/>
    </row>
    <row r="50" spans="2:36" ht="12" customHeight="1" x14ac:dyDescent="0.35">
      <c r="B50" s="123"/>
      <c r="C50" s="123"/>
      <c r="D50" s="123"/>
      <c r="E50" s="123"/>
      <c r="F50" s="123"/>
      <c r="G50" s="123"/>
      <c r="H50" s="123"/>
      <c r="I50" s="123"/>
      <c r="J50" s="123"/>
      <c r="K50" s="123"/>
      <c r="L50" s="123"/>
      <c r="M50" s="123"/>
      <c r="N50" s="123"/>
      <c r="O50" s="123"/>
      <c r="P50" s="123"/>
      <c r="Q50" s="123"/>
      <c r="R50" s="123"/>
      <c r="S50" s="123"/>
      <c r="T50" s="123"/>
      <c r="V50" s="123"/>
      <c r="W50" s="123"/>
      <c r="X50" s="123"/>
      <c r="Y50" s="123"/>
      <c r="Z50" s="123"/>
      <c r="AA50" s="123"/>
      <c r="AB50" s="123"/>
      <c r="AC50" s="123"/>
      <c r="AD50" s="123"/>
      <c r="AE50" s="123"/>
      <c r="AF50" s="123"/>
      <c r="AG50" s="123"/>
      <c r="AH50" s="123"/>
      <c r="AI50" s="123"/>
      <c r="AJ50" s="123"/>
    </row>
    <row r="51" spans="2:36" ht="12" customHeight="1" x14ac:dyDescent="0.35">
      <c r="B51" s="123"/>
      <c r="C51" s="123"/>
      <c r="D51" s="123"/>
      <c r="E51" s="123"/>
      <c r="F51" s="123"/>
      <c r="G51" s="123"/>
      <c r="H51" s="123"/>
      <c r="I51" s="123"/>
      <c r="J51" s="123"/>
      <c r="K51" s="123"/>
      <c r="L51" s="123"/>
      <c r="M51" s="123"/>
      <c r="N51" s="123"/>
      <c r="O51" s="123"/>
      <c r="P51" s="123"/>
      <c r="Q51" s="123"/>
      <c r="R51" s="123"/>
      <c r="S51" s="123"/>
      <c r="T51" s="123"/>
      <c r="V51" s="123"/>
      <c r="W51" s="123"/>
      <c r="X51" s="123"/>
      <c r="Y51" s="123"/>
      <c r="Z51" s="123"/>
      <c r="AA51" s="123"/>
      <c r="AB51" s="123"/>
      <c r="AC51" s="123"/>
      <c r="AD51" s="123"/>
      <c r="AE51" s="123"/>
      <c r="AF51" s="123"/>
      <c r="AG51" s="123"/>
      <c r="AH51" s="123"/>
      <c r="AI51" s="123"/>
      <c r="AJ51" s="123"/>
    </row>
    <row r="52" spans="2:36" ht="12" customHeight="1" x14ac:dyDescent="0.35">
      <c r="B52" s="123"/>
      <c r="C52" s="123"/>
      <c r="D52" s="123"/>
      <c r="E52" s="123"/>
      <c r="F52" s="123"/>
      <c r="G52" s="123"/>
      <c r="H52" s="123"/>
      <c r="I52" s="123"/>
      <c r="J52" s="123"/>
      <c r="K52" s="123"/>
      <c r="L52" s="123"/>
      <c r="M52" s="123"/>
      <c r="N52" s="123"/>
      <c r="O52" s="123"/>
      <c r="P52" s="123"/>
      <c r="Q52" s="123"/>
      <c r="R52" s="123"/>
      <c r="S52" s="123"/>
      <c r="T52" s="123"/>
      <c r="V52" s="123"/>
      <c r="W52" s="123"/>
      <c r="X52" s="123"/>
      <c r="Y52" s="123"/>
      <c r="Z52" s="123"/>
      <c r="AA52" s="123"/>
      <c r="AB52" s="123"/>
      <c r="AC52" s="123"/>
      <c r="AD52" s="123"/>
      <c r="AE52" s="123"/>
      <c r="AF52" s="123"/>
      <c r="AG52" s="123"/>
      <c r="AH52" s="123"/>
      <c r="AI52" s="123"/>
      <c r="AJ52" s="123"/>
    </row>
    <row r="53" spans="2:36" ht="12" customHeight="1" x14ac:dyDescent="0.35">
      <c r="B53" s="123"/>
      <c r="C53" s="123"/>
      <c r="D53" s="123"/>
      <c r="E53" s="123"/>
      <c r="F53" s="123"/>
      <c r="G53" s="123"/>
      <c r="H53" s="123"/>
      <c r="I53" s="123"/>
      <c r="J53" s="123"/>
      <c r="K53" s="123"/>
      <c r="L53" s="123"/>
      <c r="M53" s="123"/>
      <c r="N53" s="123"/>
      <c r="O53" s="123"/>
      <c r="P53" s="123"/>
      <c r="Q53" s="123"/>
      <c r="R53" s="123"/>
      <c r="S53" s="123"/>
      <c r="T53" s="123"/>
      <c r="V53" s="123"/>
      <c r="W53" s="123"/>
      <c r="X53" s="123"/>
      <c r="Y53" s="123"/>
      <c r="Z53" s="123"/>
      <c r="AA53" s="123"/>
      <c r="AB53" s="123"/>
      <c r="AC53" s="123"/>
      <c r="AD53" s="123"/>
      <c r="AE53" s="123"/>
      <c r="AF53" s="123"/>
      <c r="AG53" s="123"/>
      <c r="AH53" s="123"/>
      <c r="AI53" s="123"/>
      <c r="AJ53" s="123"/>
    </row>
    <row r="54" spans="2:36" ht="12" customHeight="1" x14ac:dyDescent="0.35">
      <c r="B54" s="123"/>
      <c r="C54" s="123"/>
      <c r="D54" s="123"/>
      <c r="E54" s="123"/>
      <c r="F54" s="123"/>
      <c r="G54" s="123"/>
      <c r="H54" s="123"/>
      <c r="I54" s="123"/>
      <c r="J54" s="123"/>
      <c r="K54" s="123"/>
      <c r="L54" s="123"/>
      <c r="M54" s="123"/>
      <c r="N54" s="123"/>
      <c r="O54" s="123"/>
      <c r="P54" s="123"/>
      <c r="Q54" s="123"/>
      <c r="R54" s="123"/>
      <c r="S54" s="123"/>
      <c r="T54" s="123"/>
      <c r="V54" s="123"/>
      <c r="W54" s="123"/>
      <c r="X54" s="123"/>
      <c r="Y54" s="123"/>
      <c r="Z54" s="123"/>
      <c r="AA54" s="123"/>
      <c r="AB54" s="123"/>
      <c r="AC54" s="123"/>
      <c r="AD54" s="123"/>
      <c r="AE54" s="123"/>
      <c r="AF54" s="123"/>
      <c r="AG54" s="123"/>
      <c r="AH54" s="123"/>
      <c r="AI54" s="123"/>
      <c r="AJ54" s="123"/>
    </row>
    <row r="55" spans="2:36" ht="12" customHeight="1" x14ac:dyDescent="0.35">
      <c r="B55" s="123"/>
      <c r="C55" s="123"/>
      <c r="D55" s="123"/>
      <c r="E55" s="123"/>
      <c r="F55" s="123"/>
      <c r="G55" s="123"/>
      <c r="H55" s="123"/>
      <c r="I55" s="123"/>
      <c r="J55" s="123"/>
      <c r="K55" s="123"/>
      <c r="L55" s="123"/>
      <c r="M55" s="123"/>
      <c r="N55" s="123"/>
      <c r="O55" s="123"/>
      <c r="P55" s="123"/>
      <c r="Q55" s="123"/>
      <c r="R55" s="123"/>
      <c r="S55" s="123"/>
      <c r="T55" s="123"/>
      <c r="V55" s="123"/>
      <c r="W55" s="123"/>
      <c r="X55" s="123"/>
      <c r="Y55" s="123"/>
      <c r="Z55" s="123"/>
      <c r="AA55" s="123"/>
      <c r="AB55" s="123"/>
      <c r="AC55" s="123"/>
      <c r="AD55" s="123"/>
      <c r="AE55" s="123"/>
      <c r="AF55" s="123"/>
      <c r="AG55" s="123"/>
      <c r="AH55" s="123"/>
      <c r="AI55" s="123"/>
      <c r="AJ55" s="123"/>
    </row>
    <row r="56" spans="2:36" ht="12" customHeight="1" x14ac:dyDescent="0.35">
      <c r="B56" s="123"/>
      <c r="C56" s="123"/>
      <c r="D56" s="123"/>
      <c r="E56" s="123"/>
      <c r="F56" s="123"/>
      <c r="G56" s="123"/>
      <c r="H56" s="123"/>
      <c r="I56" s="123"/>
      <c r="J56" s="123"/>
      <c r="K56" s="123"/>
      <c r="L56" s="123"/>
      <c r="M56" s="123"/>
      <c r="N56" s="123"/>
      <c r="O56" s="123"/>
      <c r="P56" s="123"/>
      <c r="Q56" s="123"/>
      <c r="R56" s="123"/>
      <c r="S56" s="123"/>
      <c r="T56" s="123"/>
      <c r="V56" s="123"/>
      <c r="W56" s="123"/>
      <c r="X56" s="123"/>
      <c r="Y56" s="123"/>
      <c r="Z56" s="123"/>
      <c r="AA56" s="123"/>
      <c r="AB56" s="123"/>
      <c r="AC56" s="123"/>
      <c r="AD56" s="123"/>
      <c r="AE56" s="123"/>
      <c r="AF56" s="123"/>
      <c r="AG56" s="123"/>
      <c r="AH56" s="123"/>
      <c r="AI56" s="123"/>
      <c r="AJ56" s="123"/>
    </row>
    <row r="57" spans="2:36" ht="12" customHeight="1" x14ac:dyDescent="0.35">
      <c r="B57" s="123"/>
      <c r="C57" s="123"/>
      <c r="D57" s="123"/>
      <c r="E57" s="123"/>
      <c r="F57" s="123"/>
      <c r="G57" s="123"/>
      <c r="H57" s="123"/>
      <c r="I57" s="123"/>
      <c r="J57" s="123"/>
      <c r="K57" s="123"/>
      <c r="L57" s="123"/>
      <c r="M57" s="123"/>
      <c r="N57" s="123"/>
      <c r="O57" s="123"/>
      <c r="P57" s="123"/>
      <c r="Q57" s="123"/>
      <c r="R57" s="123"/>
      <c r="S57" s="123"/>
      <c r="T57" s="123"/>
      <c r="V57" s="123"/>
      <c r="W57" s="123"/>
      <c r="X57" s="123"/>
      <c r="Y57" s="123"/>
      <c r="Z57" s="123"/>
      <c r="AA57" s="123"/>
      <c r="AB57" s="123"/>
      <c r="AC57" s="123"/>
      <c r="AD57" s="123"/>
      <c r="AE57" s="123"/>
      <c r="AF57" s="123"/>
      <c r="AG57" s="123"/>
      <c r="AH57" s="123"/>
      <c r="AI57" s="123"/>
      <c r="AJ57" s="123"/>
    </row>
    <row r="58" spans="2:36" ht="12" customHeight="1" x14ac:dyDescent="0.35">
      <c r="B58" s="123"/>
      <c r="C58" s="123"/>
      <c r="D58" s="123"/>
      <c r="E58" s="123"/>
      <c r="F58" s="123"/>
      <c r="G58" s="123"/>
      <c r="H58" s="123"/>
      <c r="I58" s="123"/>
      <c r="J58" s="123"/>
      <c r="K58" s="123"/>
      <c r="L58" s="123"/>
      <c r="M58" s="123"/>
      <c r="N58" s="123"/>
      <c r="O58" s="123"/>
      <c r="P58" s="123"/>
      <c r="Q58" s="123"/>
      <c r="R58" s="123"/>
      <c r="S58" s="123"/>
      <c r="T58" s="123"/>
      <c r="V58" s="123"/>
      <c r="W58" s="123"/>
      <c r="X58" s="123"/>
      <c r="Y58" s="123"/>
      <c r="Z58" s="123"/>
      <c r="AA58" s="123"/>
      <c r="AB58" s="123"/>
      <c r="AC58" s="123"/>
      <c r="AD58" s="123"/>
      <c r="AE58" s="123"/>
      <c r="AF58" s="123"/>
      <c r="AG58" s="123"/>
      <c r="AH58" s="123"/>
      <c r="AI58" s="123"/>
      <c r="AJ58" s="123"/>
    </row>
    <row r="59" spans="2:36" ht="12" customHeight="1" x14ac:dyDescent="0.35">
      <c r="B59" s="123"/>
      <c r="C59" s="123"/>
      <c r="D59" s="123"/>
      <c r="E59" s="123"/>
      <c r="F59" s="123"/>
      <c r="G59" s="123"/>
      <c r="H59" s="123"/>
      <c r="I59" s="123"/>
      <c r="J59" s="123"/>
      <c r="K59" s="123"/>
      <c r="L59" s="123"/>
      <c r="M59" s="123"/>
      <c r="N59" s="123"/>
      <c r="O59" s="123"/>
      <c r="P59" s="123"/>
      <c r="Q59" s="123"/>
      <c r="R59" s="123"/>
      <c r="S59" s="123"/>
      <c r="T59" s="123"/>
      <c r="V59" s="123"/>
      <c r="W59" s="123"/>
      <c r="X59" s="123"/>
      <c r="Y59" s="123"/>
      <c r="Z59" s="123"/>
      <c r="AA59" s="123"/>
      <c r="AB59" s="123"/>
      <c r="AC59" s="123"/>
      <c r="AD59" s="123"/>
      <c r="AE59" s="123"/>
      <c r="AF59" s="123"/>
      <c r="AG59" s="123"/>
      <c r="AH59" s="123"/>
      <c r="AI59" s="123"/>
      <c r="AJ59" s="123"/>
    </row>
    <row r="60" spans="2:36" ht="12" customHeight="1" x14ac:dyDescent="0.35">
      <c r="B60" s="123"/>
      <c r="C60" s="123"/>
      <c r="D60" s="123"/>
      <c r="E60" s="123"/>
      <c r="F60" s="123"/>
      <c r="G60" s="123"/>
      <c r="H60" s="123"/>
      <c r="I60" s="123"/>
      <c r="J60" s="123"/>
      <c r="K60" s="123"/>
      <c r="L60" s="123"/>
      <c r="M60" s="123"/>
      <c r="N60" s="123"/>
      <c r="O60" s="123"/>
      <c r="P60" s="123"/>
      <c r="Q60" s="123"/>
      <c r="R60" s="123"/>
      <c r="S60" s="123"/>
      <c r="T60" s="123"/>
      <c r="V60" s="123"/>
      <c r="W60" s="123"/>
      <c r="X60" s="123"/>
      <c r="Y60" s="123"/>
      <c r="Z60" s="123"/>
      <c r="AA60" s="123"/>
      <c r="AB60" s="123"/>
      <c r="AC60" s="123"/>
      <c r="AD60" s="123"/>
      <c r="AE60" s="123"/>
      <c r="AF60" s="123"/>
      <c r="AG60" s="123"/>
      <c r="AH60" s="123"/>
      <c r="AI60" s="123"/>
      <c r="AJ60" s="123"/>
    </row>
    <row r="61" spans="2:36" ht="12" customHeight="1" x14ac:dyDescent="0.35">
      <c r="B61" s="123"/>
      <c r="C61" s="123"/>
      <c r="D61" s="123"/>
      <c r="E61" s="123"/>
      <c r="F61" s="123"/>
      <c r="G61" s="123"/>
      <c r="H61" s="123"/>
      <c r="I61" s="123"/>
      <c r="J61" s="123"/>
      <c r="K61" s="123"/>
      <c r="L61" s="123"/>
      <c r="M61" s="123"/>
      <c r="N61" s="123"/>
      <c r="O61" s="123"/>
      <c r="P61" s="123"/>
      <c r="Q61" s="123"/>
      <c r="R61" s="123"/>
      <c r="S61" s="123"/>
      <c r="T61" s="123"/>
      <c r="V61" s="123"/>
      <c r="W61" s="123"/>
      <c r="X61" s="123"/>
      <c r="Y61" s="123"/>
      <c r="Z61" s="123"/>
      <c r="AA61" s="123"/>
      <c r="AB61" s="123"/>
      <c r="AC61" s="123"/>
      <c r="AD61" s="123"/>
      <c r="AE61" s="123"/>
      <c r="AF61" s="123"/>
      <c r="AG61" s="123"/>
      <c r="AH61" s="123"/>
      <c r="AI61" s="123"/>
      <c r="AJ61" s="123"/>
    </row>
    <row r="62" spans="2:36" ht="12" customHeight="1" x14ac:dyDescent="0.35">
      <c r="B62" s="123"/>
      <c r="C62" s="123"/>
      <c r="D62" s="123"/>
      <c r="E62" s="123"/>
      <c r="F62" s="123"/>
      <c r="G62" s="123"/>
      <c r="H62" s="123"/>
      <c r="I62" s="123"/>
      <c r="J62" s="123"/>
      <c r="K62" s="123"/>
      <c r="L62" s="123"/>
      <c r="M62" s="123"/>
      <c r="N62" s="123"/>
      <c r="O62" s="123"/>
      <c r="P62" s="123"/>
      <c r="Q62" s="123"/>
      <c r="R62" s="123"/>
      <c r="S62" s="123"/>
      <c r="T62" s="123"/>
    </row>
  </sheetData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602D3-DACE-4611-9C67-64976359F9AC}">
  <sheetPr>
    <tabColor theme="3"/>
  </sheetPr>
  <dimension ref="B5:AM62"/>
  <sheetViews>
    <sheetView showGridLines="0" topLeftCell="Y37" zoomScaleNormal="100" workbookViewId="0"/>
  </sheetViews>
  <sheetFormatPr defaultColWidth="7.77734375" defaultRowHeight="12" customHeight="1" x14ac:dyDescent="0.35"/>
  <cols>
    <col min="1" max="1" width="3.77734375" style="119" customWidth="1"/>
    <col min="2" max="2" width="14.44140625" style="119" bestFit="1" customWidth="1"/>
    <col min="3" max="19" width="7.77734375" style="119"/>
    <col min="20" max="20" width="13.5546875" style="119" bestFit="1" customWidth="1"/>
    <col min="21" max="21" width="7.77734375" style="119"/>
    <col min="22" max="22" width="12.77734375" style="119" bestFit="1" customWidth="1"/>
    <col min="23" max="30" width="7.77734375" style="119" customWidth="1"/>
    <col min="31" max="37" width="9.21875" style="119" bestFit="1" customWidth="1"/>
    <col min="38" max="16384" width="7.77734375" style="119"/>
  </cols>
  <sheetData>
    <row r="5" spans="2:39" ht="12" customHeight="1" x14ac:dyDescent="0.35">
      <c r="B5" s="117"/>
      <c r="C5" s="118" t="s">
        <v>468</v>
      </c>
      <c r="D5" s="117"/>
      <c r="E5" s="117"/>
      <c r="F5" s="117"/>
      <c r="G5" s="117"/>
      <c r="H5" s="117"/>
      <c r="I5" s="117"/>
      <c r="J5" s="117"/>
      <c r="K5" s="117"/>
      <c r="L5" s="117"/>
      <c r="M5" s="117"/>
      <c r="N5" s="117"/>
      <c r="O5" s="117"/>
      <c r="P5" s="117"/>
      <c r="V5" s="117"/>
      <c r="W5" s="118" t="s">
        <v>469</v>
      </c>
      <c r="X5" s="117"/>
      <c r="Y5" s="117"/>
      <c r="Z5" s="117"/>
      <c r="AA5" s="117"/>
      <c r="AB5" s="117"/>
      <c r="AC5" s="117"/>
      <c r="AD5" s="117"/>
      <c r="AE5" s="117"/>
      <c r="AF5" s="117"/>
      <c r="AG5" s="117"/>
      <c r="AH5" s="117"/>
      <c r="AI5" s="117"/>
      <c r="AJ5" s="117"/>
    </row>
    <row r="6" spans="2:39" ht="12" customHeight="1" x14ac:dyDescent="0.35">
      <c r="B6" s="120"/>
      <c r="C6" s="243">
        <v>2006</v>
      </c>
      <c r="D6" s="243">
        <v>2007</v>
      </c>
      <c r="E6" s="243">
        <v>2008</v>
      </c>
      <c r="F6" s="243">
        <v>2009</v>
      </c>
      <c r="G6" s="243">
        <v>2010</v>
      </c>
      <c r="H6" s="243">
        <v>2011</v>
      </c>
      <c r="I6" s="243">
        <v>2012</v>
      </c>
      <c r="J6" s="243">
        <v>2013</v>
      </c>
      <c r="K6" s="243">
        <v>2014</v>
      </c>
      <c r="L6" s="243">
        <v>2015</v>
      </c>
      <c r="M6" s="243">
        <v>2016</v>
      </c>
      <c r="N6" s="243">
        <v>2017</v>
      </c>
      <c r="O6" s="243">
        <v>2018</v>
      </c>
      <c r="P6" s="243">
        <v>2019</v>
      </c>
      <c r="Q6" s="243">
        <v>2020</v>
      </c>
      <c r="R6" s="243">
        <v>2021</v>
      </c>
      <c r="S6" s="121">
        <v>2022</v>
      </c>
      <c r="V6" s="120"/>
      <c r="W6" s="243">
        <v>2006</v>
      </c>
      <c r="X6" s="243">
        <v>2007</v>
      </c>
      <c r="Y6" s="243">
        <v>2008</v>
      </c>
      <c r="Z6" s="243">
        <v>2009</v>
      </c>
      <c r="AA6" s="243">
        <v>2010</v>
      </c>
      <c r="AB6" s="243">
        <v>2011</v>
      </c>
      <c r="AC6" s="243">
        <v>2012</v>
      </c>
      <c r="AD6" s="243">
        <v>2013</v>
      </c>
      <c r="AE6" s="243">
        <v>2014</v>
      </c>
      <c r="AF6" s="243">
        <v>2015</v>
      </c>
      <c r="AG6" s="243">
        <v>2016</v>
      </c>
      <c r="AH6" s="243">
        <v>2017</v>
      </c>
      <c r="AI6" s="243">
        <v>2018</v>
      </c>
      <c r="AJ6" s="243">
        <v>2019</v>
      </c>
      <c r="AK6" s="243">
        <v>2020</v>
      </c>
      <c r="AL6" s="243">
        <v>2021</v>
      </c>
      <c r="AM6" s="121">
        <v>2022</v>
      </c>
    </row>
    <row r="7" spans="2:39" ht="12" customHeight="1" x14ac:dyDescent="0.35">
      <c r="B7" s="243" t="s">
        <v>67</v>
      </c>
      <c r="C7" s="5">
        <v>4.6120180098659116</v>
      </c>
      <c r="D7" s="5">
        <v>5.8175572572046654</v>
      </c>
      <c r="E7" s="5">
        <v>5.1695220765119032</v>
      </c>
      <c r="F7" s="5">
        <v>5.2495771543666327</v>
      </c>
      <c r="G7" s="5">
        <v>4.799459766452336</v>
      </c>
      <c r="H7" s="5">
        <v>5.1283714918030086</v>
      </c>
      <c r="I7" s="5">
        <v>5.3222979777842312</v>
      </c>
      <c r="J7" s="5">
        <v>6.3350355928070794</v>
      </c>
      <c r="K7" s="5">
        <v>8.3796959845046199</v>
      </c>
      <c r="L7" s="5">
        <v>10.828967449353483</v>
      </c>
      <c r="M7" s="5">
        <v>10.174364485821481</v>
      </c>
      <c r="N7" s="5">
        <v>12.770385864038102</v>
      </c>
      <c r="O7" s="5">
        <v>19.947184805944623</v>
      </c>
      <c r="P7" s="5">
        <v>17.620794012962264</v>
      </c>
      <c r="Q7" s="5">
        <v>27.578154701992446</v>
      </c>
      <c r="R7" s="5">
        <v>37.136101962922694</v>
      </c>
      <c r="S7" s="5">
        <v>10.020232282278185</v>
      </c>
      <c r="T7" s="125"/>
      <c r="V7" s="243" t="s">
        <v>69</v>
      </c>
      <c r="W7" s="11">
        <v>48</v>
      </c>
      <c r="X7" s="11">
        <v>57</v>
      </c>
      <c r="Y7" s="11">
        <v>61</v>
      </c>
      <c r="Z7" s="11">
        <v>75</v>
      </c>
      <c r="AA7" s="11">
        <v>107</v>
      </c>
      <c r="AB7" s="11">
        <v>140</v>
      </c>
      <c r="AC7" s="11">
        <v>124</v>
      </c>
      <c r="AD7" s="11">
        <v>163</v>
      </c>
      <c r="AE7" s="11">
        <v>175</v>
      </c>
      <c r="AF7" s="11">
        <v>227</v>
      </c>
      <c r="AG7" s="11">
        <v>216</v>
      </c>
      <c r="AH7" s="11">
        <v>286</v>
      </c>
      <c r="AI7" s="11">
        <v>275</v>
      </c>
      <c r="AJ7" s="11">
        <v>342</v>
      </c>
      <c r="AK7" s="11">
        <v>339</v>
      </c>
      <c r="AL7" s="11">
        <v>367</v>
      </c>
      <c r="AM7" s="11">
        <v>64</v>
      </c>
    </row>
    <row r="8" spans="2:39" ht="12" customHeight="1" x14ac:dyDescent="0.35">
      <c r="B8" s="243" t="s">
        <v>68</v>
      </c>
      <c r="C8" s="2">
        <v>342</v>
      </c>
      <c r="D8" s="2">
        <v>441</v>
      </c>
      <c r="E8" s="2">
        <v>441</v>
      </c>
      <c r="F8" s="2">
        <v>453</v>
      </c>
      <c r="G8" s="2">
        <v>508</v>
      </c>
      <c r="H8" s="2">
        <v>513</v>
      </c>
      <c r="I8" s="2">
        <v>551</v>
      </c>
      <c r="J8" s="2">
        <v>609</v>
      </c>
      <c r="K8" s="2">
        <v>673</v>
      </c>
      <c r="L8" s="2">
        <v>740</v>
      </c>
      <c r="M8" s="2">
        <v>714</v>
      </c>
      <c r="N8" s="2">
        <v>857</v>
      </c>
      <c r="O8" s="2">
        <v>911</v>
      </c>
      <c r="P8" s="2">
        <v>994</v>
      </c>
      <c r="Q8" s="2">
        <v>1073</v>
      </c>
      <c r="R8" s="2">
        <v>1313</v>
      </c>
      <c r="S8" s="2">
        <v>245</v>
      </c>
      <c r="T8" s="125"/>
      <c r="V8" s="243" t="s">
        <v>72</v>
      </c>
      <c r="W8" s="12">
        <v>182</v>
      </c>
      <c r="X8" s="12">
        <v>225</v>
      </c>
      <c r="Y8" s="12">
        <v>237</v>
      </c>
      <c r="Z8" s="12">
        <v>204</v>
      </c>
      <c r="AA8" s="12">
        <v>227</v>
      </c>
      <c r="AB8" s="12">
        <v>197</v>
      </c>
      <c r="AC8" s="12">
        <v>210</v>
      </c>
      <c r="AD8" s="12">
        <v>229</v>
      </c>
      <c r="AE8" s="12">
        <v>237</v>
      </c>
      <c r="AF8" s="12">
        <v>257</v>
      </c>
      <c r="AG8" s="12">
        <v>267</v>
      </c>
      <c r="AH8" s="12">
        <v>343</v>
      </c>
      <c r="AI8" s="12">
        <v>360</v>
      </c>
      <c r="AJ8" s="12">
        <v>378</v>
      </c>
      <c r="AK8" s="12">
        <v>381</v>
      </c>
      <c r="AL8" s="12">
        <v>508</v>
      </c>
      <c r="AM8" s="12">
        <v>80</v>
      </c>
    </row>
    <row r="9" spans="2:39" ht="12" customHeight="1" x14ac:dyDescent="0.35">
      <c r="B9" s="122" t="s">
        <v>493</v>
      </c>
      <c r="C9" s="123"/>
      <c r="D9" s="123"/>
      <c r="E9" s="123"/>
      <c r="F9" s="123"/>
      <c r="G9" s="123"/>
      <c r="H9" s="123"/>
      <c r="I9" s="123"/>
      <c r="J9" s="123"/>
      <c r="K9" s="123"/>
      <c r="L9" s="123"/>
      <c r="M9" s="123"/>
      <c r="N9" s="123"/>
      <c r="O9" s="123"/>
      <c r="P9" s="123"/>
      <c r="V9" s="243" t="s">
        <v>74</v>
      </c>
      <c r="W9" s="11">
        <v>112</v>
      </c>
      <c r="X9" s="11">
        <v>159</v>
      </c>
      <c r="Y9" s="11">
        <v>143</v>
      </c>
      <c r="Z9" s="11">
        <v>174</v>
      </c>
      <c r="AA9" s="11">
        <v>174</v>
      </c>
      <c r="AB9" s="11">
        <v>176</v>
      </c>
      <c r="AC9" s="11">
        <v>217</v>
      </c>
      <c r="AD9" s="11">
        <v>217</v>
      </c>
      <c r="AE9" s="11">
        <v>261</v>
      </c>
      <c r="AF9" s="11">
        <v>256</v>
      </c>
      <c r="AG9" s="11">
        <v>231</v>
      </c>
      <c r="AH9" s="11">
        <v>228</v>
      </c>
      <c r="AI9" s="11">
        <v>276</v>
      </c>
      <c r="AJ9" s="11">
        <v>274</v>
      </c>
      <c r="AK9" s="11">
        <v>353</v>
      </c>
      <c r="AL9" s="11">
        <v>438</v>
      </c>
      <c r="AM9" s="11">
        <v>101</v>
      </c>
    </row>
    <row r="10" spans="2:39" ht="12" customHeight="1" x14ac:dyDescent="0.35">
      <c r="B10" s="123"/>
      <c r="C10" s="123"/>
      <c r="D10" s="123"/>
      <c r="E10" s="123"/>
      <c r="F10" s="123"/>
      <c r="G10" s="123"/>
      <c r="H10" s="123"/>
      <c r="I10" s="123"/>
      <c r="J10" s="123"/>
      <c r="K10" s="123"/>
      <c r="L10" s="123"/>
      <c r="M10" s="123"/>
      <c r="N10" s="123"/>
      <c r="O10" s="123"/>
      <c r="P10" s="123"/>
      <c r="V10" s="122" t="s">
        <v>493</v>
      </c>
    </row>
    <row r="11" spans="2:39" ht="12" customHeight="1" x14ac:dyDescent="0.35">
      <c r="B11" s="123"/>
      <c r="C11" s="123"/>
      <c r="D11" s="123"/>
      <c r="E11" s="123"/>
      <c r="F11" s="123"/>
      <c r="G11" s="123"/>
      <c r="H11" s="123"/>
      <c r="I11" s="123"/>
      <c r="J11" s="123"/>
      <c r="K11" s="123"/>
      <c r="L11" s="123"/>
      <c r="M11" s="123"/>
      <c r="N11" s="123"/>
      <c r="O11" s="123"/>
      <c r="P11" s="123"/>
    </row>
    <row r="12" spans="2:39" ht="12" customHeight="1" x14ac:dyDescent="0.35">
      <c r="B12" s="123"/>
      <c r="C12" s="123"/>
      <c r="D12" s="123"/>
      <c r="E12" s="123"/>
      <c r="F12" s="123"/>
      <c r="G12" s="123"/>
      <c r="H12" s="123"/>
      <c r="I12" s="123"/>
      <c r="J12" s="123"/>
      <c r="K12" s="123"/>
      <c r="L12" s="123"/>
      <c r="M12" s="123"/>
      <c r="N12" s="123"/>
      <c r="O12" s="123"/>
      <c r="P12" s="123"/>
    </row>
    <row r="13" spans="2:39" ht="12" customHeight="1" x14ac:dyDescent="0.35">
      <c r="B13" s="123"/>
      <c r="C13" s="123"/>
      <c r="D13" s="123"/>
      <c r="E13" s="123"/>
      <c r="F13" s="123"/>
      <c r="G13" s="123"/>
      <c r="H13" s="123"/>
      <c r="I13" s="123"/>
      <c r="J13" s="123"/>
      <c r="K13" s="123"/>
      <c r="L13" s="123"/>
      <c r="M13" s="123"/>
      <c r="N13" s="123"/>
      <c r="O13" s="123"/>
      <c r="P13" s="123"/>
    </row>
    <row r="14" spans="2:39" ht="12" customHeight="1" x14ac:dyDescent="0.35">
      <c r="B14" s="123"/>
      <c r="C14" s="123"/>
      <c r="D14" s="123"/>
      <c r="E14" s="123"/>
      <c r="F14" s="123"/>
      <c r="G14" s="123"/>
      <c r="H14" s="123"/>
      <c r="I14" s="123"/>
      <c r="J14" s="123"/>
      <c r="K14" s="123"/>
      <c r="L14" s="123"/>
      <c r="M14" s="123"/>
      <c r="N14" s="123"/>
      <c r="O14" s="123"/>
      <c r="P14" s="123"/>
    </row>
    <row r="15" spans="2:39" ht="12" customHeight="1" x14ac:dyDescent="0.35">
      <c r="B15" s="123"/>
      <c r="C15" s="123"/>
      <c r="D15" s="123"/>
      <c r="E15" s="123"/>
      <c r="F15" s="123"/>
      <c r="G15" s="123"/>
      <c r="H15" s="123"/>
      <c r="I15" s="123"/>
      <c r="J15" s="123"/>
      <c r="K15" s="123"/>
      <c r="L15" s="123"/>
      <c r="M15" s="123"/>
      <c r="N15" s="123"/>
      <c r="O15" s="123"/>
      <c r="P15" s="123"/>
    </row>
    <row r="16" spans="2:39" ht="12" customHeight="1" x14ac:dyDescent="0.35">
      <c r="B16" s="123"/>
      <c r="C16" s="123"/>
      <c r="D16" s="123"/>
      <c r="E16" s="123"/>
      <c r="F16" s="123"/>
      <c r="G16" s="123"/>
      <c r="H16" s="123"/>
      <c r="I16" s="123"/>
      <c r="J16" s="123"/>
      <c r="K16" s="123"/>
      <c r="L16" s="123"/>
      <c r="M16" s="123"/>
      <c r="N16" s="123"/>
      <c r="O16" s="123"/>
      <c r="P16" s="123"/>
    </row>
    <row r="17" spans="2:16" ht="12" customHeight="1" x14ac:dyDescent="0.35">
      <c r="B17" s="123"/>
      <c r="C17" s="123"/>
      <c r="D17" s="123"/>
      <c r="E17" s="123"/>
      <c r="F17" s="123"/>
      <c r="G17" s="123"/>
      <c r="H17" s="123"/>
      <c r="I17" s="123"/>
      <c r="J17" s="123"/>
      <c r="K17" s="123"/>
      <c r="L17" s="123"/>
      <c r="M17" s="123"/>
      <c r="N17" s="123"/>
      <c r="O17" s="123"/>
      <c r="P17" s="123"/>
    </row>
    <row r="18" spans="2:16" ht="12" customHeight="1" x14ac:dyDescent="0.35">
      <c r="B18" s="123"/>
      <c r="C18" s="123"/>
      <c r="D18" s="123"/>
      <c r="E18" s="123"/>
      <c r="F18" s="123"/>
      <c r="G18" s="123"/>
      <c r="H18" s="123"/>
      <c r="I18" s="123"/>
      <c r="J18" s="123"/>
      <c r="K18" s="123"/>
      <c r="L18" s="123"/>
      <c r="M18" s="123"/>
      <c r="N18" s="123"/>
      <c r="O18" s="123"/>
      <c r="P18" s="123"/>
    </row>
    <row r="19" spans="2:16" ht="12" customHeight="1" x14ac:dyDescent="0.35">
      <c r="B19" s="123"/>
      <c r="C19" s="123"/>
      <c r="D19" s="123"/>
      <c r="E19" s="123"/>
      <c r="F19" s="123"/>
      <c r="G19" s="123"/>
      <c r="H19" s="123"/>
      <c r="I19" s="123"/>
      <c r="J19" s="123"/>
      <c r="K19" s="123"/>
      <c r="L19" s="123"/>
      <c r="M19" s="123"/>
      <c r="N19" s="123"/>
      <c r="O19" s="123"/>
      <c r="P19" s="123"/>
    </row>
    <row r="20" spans="2:16" ht="12" customHeight="1" x14ac:dyDescent="0.35">
      <c r="B20" s="123"/>
      <c r="C20" s="123"/>
      <c r="D20" s="123"/>
      <c r="E20" s="123"/>
      <c r="F20" s="123"/>
      <c r="G20" s="123"/>
      <c r="H20" s="123"/>
      <c r="I20" s="123"/>
      <c r="J20" s="123"/>
      <c r="K20" s="123"/>
      <c r="L20" s="123"/>
      <c r="M20" s="123"/>
      <c r="N20" s="123"/>
      <c r="O20" s="123"/>
      <c r="P20" s="123"/>
    </row>
    <row r="21" spans="2:16" ht="12" customHeight="1" x14ac:dyDescent="0.35">
      <c r="B21" s="123"/>
      <c r="C21" s="123"/>
      <c r="D21" s="123"/>
      <c r="E21" s="123"/>
      <c r="F21" s="123"/>
      <c r="G21" s="123"/>
      <c r="H21" s="123"/>
      <c r="I21" s="123"/>
      <c r="J21" s="123"/>
      <c r="K21" s="123"/>
      <c r="L21" s="123"/>
      <c r="M21" s="123"/>
      <c r="N21" s="123"/>
      <c r="O21" s="123"/>
      <c r="P21" s="123"/>
    </row>
    <row r="22" spans="2:16" ht="12" customHeight="1" x14ac:dyDescent="0.35">
      <c r="B22" s="123"/>
      <c r="C22" s="123"/>
      <c r="D22" s="123"/>
      <c r="E22" s="123"/>
      <c r="F22" s="123"/>
      <c r="G22" s="123"/>
      <c r="H22" s="123"/>
      <c r="I22" s="123"/>
      <c r="J22" s="123"/>
      <c r="K22" s="123"/>
      <c r="L22" s="123"/>
      <c r="M22" s="123"/>
      <c r="N22" s="123"/>
      <c r="O22" s="123"/>
      <c r="P22" s="123"/>
    </row>
    <row r="23" spans="2:16" ht="12" customHeight="1" x14ac:dyDescent="0.35">
      <c r="B23" s="123"/>
      <c r="C23" s="123"/>
      <c r="D23" s="123"/>
      <c r="E23" s="123"/>
      <c r="F23" s="123"/>
      <c r="G23" s="123"/>
      <c r="H23" s="123"/>
      <c r="I23" s="123"/>
      <c r="J23" s="123"/>
      <c r="K23" s="123"/>
      <c r="L23" s="123"/>
      <c r="M23" s="123"/>
      <c r="N23" s="123"/>
      <c r="O23" s="123"/>
      <c r="P23" s="123"/>
    </row>
    <row r="24" spans="2:16" ht="12" customHeight="1" x14ac:dyDescent="0.35">
      <c r="B24" s="123"/>
      <c r="C24" s="123"/>
      <c r="D24" s="123"/>
      <c r="E24" s="123"/>
      <c r="F24" s="123"/>
      <c r="G24" s="123"/>
      <c r="H24" s="123"/>
      <c r="I24" s="123"/>
      <c r="J24" s="123"/>
      <c r="K24" s="123"/>
      <c r="L24" s="123"/>
      <c r="M24" s="123"/>
      <c r="N24" s="123"/>
      <c r="O24" s="123"/>
      <c r="P24" s="123"/>
    </row>
    <row r="25" spans="2:16" ht="12" customHeight="1" x14ac:dyDescent="0.35">
      <c r="B25" s="123"/>
      <c r="C25" s="123"/>
      <c r="D25" s="123"/>
      <c r="E25" s="123"/>
      <c r="F25" s="123"/>
      <c r="G25" s="123"/>
      <c r="H25" s="123"/>
      <c r="I25" s="123"/>
      <c r="J25" s="123"/>
      <c r="K25" s="123"/>
      <c r="L25" s="123"/>
      <c r="M25" s="123"/>
      <c r="N25" s="123"/>
      <c r="O25" s="123"/>
      <c r="P25" s="123"/>
    </row>
    <row r="26" spans="2:16" ht="12" customHeight="1" x14ac:dyDescent="0.35">
      <c r="B26" s="123"/>
      <c r="C26" s="123"/>
      <c r="D26" s="123"/>
      <c r="E26" s="123"/>
      <c r="F26" s="123"/>
      <c r="G26" s="123"/>
      <c r="H26" s="123"/>
      <c r="I26" s="123"/>
      <c r="J26" s="123"/>
      <c r="K26" s="123"/>
      <c r="L26" s="123"/>
      <c r="M26" s="123"/>
      <c r="N26" s="123"/>
      <c r="O26" s="123"/>
      <c r="P26" s="123"/>
    </row>
    <row r="27" spans="2:16" ht="12" customHeight="1" x14ac:dyDescent="0.35">
      <c r="B27" s="123"/>
      <c r="C27" s="123"/>
      <c r="D27" s="123"/>
      <c r="E27" s="123"/>
      <c r="F27" s="123"/>
      <c r="G27" s="123"/>
      <c r="H27" s="123"/>
      <c r="I27" s="123"/>
      <c r="J27" s="123"/>
      <c r="K27" s="123"/>
      <c r="L27" s="123"/>
      <c r="M27" s="123"/>
      <c r="N27" s="123"/>
      <c r="O27" s="123"/>
      <c r="P27" s="123"/>
    </row>
    <row r="28" spans="2:16" ht="12" customHeight="1" x14ac:dyDescent="0.35">
      <c r="B28" s="123"/>
      <c r="C28" s="123"/>
      <c r="D28" s="123"/>
      <c r="E28" s="123"/>
      <c r="F28" s="123"/>
      <c r="G28" s="123"/>
      <c r="H28" s="123"/>
      <c r="I28" s="123"/>
      <c r="J28" s="123"/>
      <c r="K28" s="123"/>
      <c r="L28" s="123"/>
      <c r="M28" s="123"/>
      <c r="N28" s="123"/>
      <c r="O28" s="123"/>
      <c r="P28" s="123"/>
    </row>
    <row r="29" spans="2:16" ht="12" customHeight="1" x14ac:dyDescent="0.35">
      <c r="B29" s="123"/>
      <c r="C29" s="123"/>
      <c r="D29" s="123"/>
      <c r="E29" s="123"/>
      <c r="F29" s="123"/>
      <c r="G29" s="123"/>
      <c r="H29" s="123"/>
      <c r="I29" s="123"/>
      <c r="J29" s="123"/>
      <c r="K29" s="123"/>
      <c r="L29" s="123"/>
      <c r="M29" s="123"/>
      <c r="N29" s="123"/>
      <c r="O29" s="123"/>
      <c r="P29" s="123"/>
    </row>
    <row r="30" spans="2:16" ht="12" customHeight="1" x14ac:dyDescent="0.35">
      <c r="B30" s="123"/>
      <c r="C30" s="123"/>
      <c r="D30" s="123"/>
      <c r="E30" s="123"/>
      <c r="F30" s="123"/>
      <c r="G30" s="123"/>
      <c r="H30" s="123"/>
      <c r="I30" s="123"/>
      <c r="J30" s="123"/>
      <c r="K30" s="123"/>
      <c r="L30" s="123"/>
      <c r="M30" s="123"/>
      <c r="N30" s="123"/>
      <c r="O30" s="123"/>
      <c r="P30" s="123"/>
    </row>
    <row r="31" spans="2:16" ht="12" customHeight="1" x14ac:dyDescent="0.35">
      <c r="B31" s="123"/>
      <c r="C31" s="123"/>
      <c r="D31" s="123"/>
      <c r="E31" s="123"/>
      <c r="F31" s="123"/>
      <c r="G31" s="123"/>
      <c r="H31" s="123"/>
      <c r="I31" s="123"/>
      <c r="J31" s="123"/>
      <c r="K31" s="123"/>
      <c r="L31" s="123"/>
      <c r="M31" s="123"/>
      <c r="N31" s="123"/>
      <c r="O31" s="123"/>
      <c r="P31" s="123"/>
    </row>
    <row r="32" spans="2:16" ht="12" customHeight="1" x14ac:dyDescent="0.35">
      <c r="B32" s="123"/>
      <c r="C32" s="123"/>
      <c r="D32" s="123"/>
      <c r="E32" s="123"/>
      <c r="F32" s="123"/>
      <c r="G32" s="123"/>
      <c r="H32" s="123"/>
      <c r="I32" s="123"/>
      <c r="J32" s="123"/>
      <c r="K32" s="123"/>
      <c r="L32" s="123"/>
      <c r="M32" s="123"/>
      <c r="N32" s="123"/>
      <c r="O32" s="123"/>
      <c r="P32" s="123"/>
    </row>
    <row r="33" spans="2:39" ht="12" customHeight="1" x14ac:dyDescent="0.35">
      <c r="B33" s="123"/>
      <c r="C33" s="123"/>
      <c r="D33" s="123"/>
      <c r="E33" s="123"/>
      <c r="F33" s="123"/>
      <c r="G33" s="123"/>
      <c r="H33" s="123"/>
      <c r="I33" s="123"/>
      <c r="J33" s="123"/>
      <c r="K33" s="123"/>
      <c r="L33" s="123"/>
      <c r="M33" s="123"/>
      <c r="N33" s="123"/>
      <c r="O33" s="123"/>
      <c r="P33" s="123"/>
    </row>
    <row r="35" spans="2:39" ht="12" customHeight="1" x14ac:dyDescent="0.35">
      <c r="B35" s="117"/>
      <c r="C35" s="118" t="s">
        <v>470</v>
      </c>
      <c r="D35" s="117"/>
      <c r="E35" s="117"/>
      <c r="F35" s="117"/>
      <c r="G35" s="117"/>
      <c r="H35" s="117"/>
      <c r="I35" s="117"/>
      <c r="J35" s="117"/>
      <c r="K35" s="117"/>
      <c r="L35" s="117"/>
      <c r="M35" s="117"/>
      <c r="N35" s="117"/>
      <c r="O35" s="117"/>
      <c r="P35" s="117"/>
      <c r="Q35" s="123"/>
      <c r="R35" s="123"/>
      <c r="S35" s="123"/>
      <c r="T35" s="123"/>
      <c r="V35" s="117"/>
      <c r="W35" s="118" t="s">
        <v>471</v>
      </c>
      <c r="X35" s="117"/>
      <c r="Y35" s="117"/>
      <c r="Z35" s="117"/>
      <c r="AA35" s="117"/>
      <c r="AB35" s="117"/>
      <c r="AC35" s="117"/>
      <c r="AD35" s="117"/>
      <c r="AE35" s="117"/>
      <c r="AF35" s="117"/>
      <c r="AG35" s="117"/>
      <c r="AH35" s="117"/>
      <c r="AI35" s="117"/>
      <c r="AJ35" s="117"/>
    </row>
    <row r="36" spans="2:39" ht="12" customHeight="1" x14ac:dyDescent="0.35">
      <c r="B36" s="120"/>
      <c r="C36" s="243">
        <v>2006</v>
      </c>
      <c r="D36" s="243">
        <v>2007</v>
      </c>
      <c r="E36" s="243">
        <v>2008</v>
      </c>
      <c r="F36" s="243">
        <v>2009</v>
      </c>
      <c r="G36" s="243">
        <v>2010</v>
      </c>
      <c r="H36" s="243">
        <v>2011</v>
      </c>
      <c r="I36" s="243">
        <v>2012</v>
      </c>
      <c r="J36" s="243">
        <v>2013</v>
      </c>
      <c r="K36" s="243">
        <v>2014</v>
      </c>
      <c r="L36" s="243">
        <v>2015</v>
      </c>
      <c r="M36" s="243">
        <v>2016</v>
      </c>
      <c r="N36" s="243">
        <v>2017</v>
      </c>
      <c r="O36" s="243">
        <v>2018</v>
      </c>
      <c r="P36" s="243">
        <v>2019</v>
      </c>
      <c r="Q36" s="243">
        <v>2020</v>
      </c>
      <c r="R36" s="243">
        <v>2021</v>
      </c>
      <c r="S36" s="121">
        <v>2022</v>
      </c>
      <c r="T36" s="123"/>
      <c r="V36" s="120"/>
      <c r="W36" s="243">
        <v>2006</v>
      </c>
      <c r="X36" s="243">
        <v>2007</v>
      </c>
      <c r="Y36" s="243">
        <v>2008</v>
      </c>
      <c r="Z36" s="243">
        <v>2009</v>
      </c>
      <c r="AA36" s="243">
        <v>2010</v>
      </c>
      <c r="AB36" s="243">
        <v>2011</v>
      </c>
      <c r="AC36" s="243">
        <v>2012</v>
      </c>
      <c r="AD36" s="243">
        <v>2013</v>
      </c>
      <c r="AE36" s="243">
        <v>2014</v>
      </c>
      <c r="AF36" s="243">
        <v>2015</v>
      </c>
      <c r="AG36" s="243">
        <v>2016</v>
      </c>
      <c r="AH36" s="243">
        <v>2017</v>
      </c>
      <c r="AI36" s="243">
        <v>2018</v>
      </c>
      <c r="AJ36" s="243">
        <v>2019</v>
      </c>
      <c r="AK36" s="243">
        <v>2020</v>
      </c>
      <c r="AL36" s="243">
        <v>2021</v>
      </c>
      <c r="AM36" s="121">
        <v>2022</v>
      </c>
    </row>
    <row r="37" spans="2:39" ht="12" customHeight="1" x14ac:dyDescent="0.35">
      <c r="B37" s="243" t="s">
        <v>317</v>
      </c>
      <c r="C37" s="5">
        <v>7.0000014999999998</v>
      </c>
      <c r="D37" s="5">
        <v>7.0549850000000003</v>
      </c>
      <c r="E37" s="5">
        <v>5.5449994999999994</v>
      </c>
      <c r="F37" s="5">
        <v>5.0999990000000004</v>
      </c>
      <c r="G37" s="5">
        <v>3.0124544999999996</v>
      </c>
      <c r="H37" s="5">
        <v>3.1317975000000002</v>
      </c>
      <c r="I37" s="5">
        <v>4</v>
      </c>
      <c r="J37" s="5">
        <v>3.7681155000000004</v>
      </c>
      <c r="K37" s="5">
        <v>3.6119355</v>
      </c>
      <c r="L37" s="5">
        <v>3.8709850000000001</v>
      </c>
      <c r="M37" s="5">
        <v>4.4442500000000003</v>
      </c>
      <c r="N37" s="5">
        <v>4.3550000000000004</v>
      </c>
      <c r="O37" s="5">
        <v>6.6021365000000003</v>
      </c>
      <c r="P37" s="5">
        <v>5</v>
      </c>
      <c r="Q37" s="5">
        <v>7.8750160000000005</v>
      </c>
      <c r="R37" s="5">
        <v>10</v>
      </c>
      <c r="S37" s="5">
        <v>10.997552500000001</v>
      </c>
      <c r="T37" s="123"/>
      <c r="V37" s="243" t="s">
        <v>317</v>
      </c>
      <c r="W37" s="5">
        <v>15</v>
      </c>
      <c r="X37" s="5">
        <v>19.074546999999999</v>
      </c>
      <c r="Y37" s="5">
        <v>17.647065000000001</v>
      </c>
      <c r="Z37" s="5">
        <v>20</v>
      </c>
      <c r="AA37" s="5">
        <v>16.697788000000003</v>
      </c>
      <c r="AB37" s="5">
        <v>14.821318999999999</v>
      </c>
      <c r="AC37" s="5">
        <v>16.954944000000001</v>
      </c>
      <c r="AD37" s="5">
        <v>18</v>
      </c>
      <c r="AE37" s="5">
        <v>20.000001000000001</v>
      </c>
      <c r="AF37" s="5">
        <v>20.7</v>
      </c>
      <c r="AG37" s="5">
        <v>16.999994999999998</v>
      </c>
      <c r="AH37" s="5">
        <v>16</v>
      </c>
      <c r="AI37" s="5">
        <v>25.000001000000001</v>
      </c>
      <c r="AJ37" s="5">
        <v>20</v>
      </c>
      <c r="AK37" s="5">
        <v>26.137332449974203</v>
      </c>
      <c r="AL37" s="5">
        <v>37.33</v>
      </c>
      <c r="AM37" s="5">
        <v>45</v>
      </c>
    </row>
    <row r="38" spans="2:39" ht="12" customHeight="1" x14ac:dyDescent="0.35">
      <c r="B38" s="243" t="s">
        <v>318</v>
      </c>
      <c r="C38" s="4">
        <v>14.234623487240469</v>
      </c>
      <c r="D38" s="4">
        <v>13.818425789084712</v>
      </c>
      <c r="E38" s="4">
        <v>12.367277695004544</v>
      </c>
      <c r="F38" s="4">
        <v>12.294091696408987</v>
      </c>
      <c r="G38" s="4">
        <v>9.9988745134423578</v>
      </c>
      <c r="H38" s="4">
        <v>10.773889688661782</v>
      </c>
      <c r="I38" s="4">
        <v>10.176477968994709</v>
      </c>
      <c r="J38" s="4">
        <v>11.312563558584079</v>
      </c>
      <c r="K38" s="4">
        <v>13.386095821892365</v>
      </c>
      <c r="L38" s="4">
        <v>15.403936627814332</v>
      </c>
      <c r="M38" s="4">
        <v>15.276823552284517</v>
      </c>
      <c r="N38" s="4">
        <v>16.268007470112238</v>
      </c>
      <c r="O38" s="4">
        <v>23.522623591915821</v>
      </c>
      <c r="P38" s="4">
        <v>19.29988391343074</v>
      </c>
      <c r="Q38" s="4">
        <v>28.140974185706522</v>
      </c>
      <c r="R38" s="4">
        <v>32.0968902013161</v>
      </c>
      <c r="S38" s="4">
        <v>45.964368267331132</v>
      </c>
      <c r="T38" s="123"/>
      <c r="V38" s="243" t="s">
        <v>318</v>
      </c>
      <c r="W38" s="4">
        <v>34.195257497005983</v>
      </c>
      <c r="X38" s="4">
        <v>40.744290214221024</v>
      </c>
      <c r="Y38" s="4">
        <v>41.521483534010542</v>
      </c>
      <c r="Z38" s="4">
        <v>40.329802115879133</v>
      </c>
      <c r="AA38" s="4">
        <v>45.41680520535715</v>
      </c>
      <c r="AB38" s="4">
        <v>50.443001054564974</v>
      </c>
      <c r="AC38" s="4">
        <v>40.672661960650132</v>
      </c>
      <c r="AD38" s="4">
        <v>61.542237931028239</v>
      </c>
      <c r="AE38" s="4">
        <v>58.335826937741942</v>
      </c>
      <c r="AF38" s="4">
        <v>83.091350366442981</v>
      </c>
      <c r="AG38" s="4">
        <v>87.037658702668182</v>
      </c>
      <c r="AH38" s="4">
        <v>56.267534995896824</v>
      </c>
      <c r="AI38" s="4">
        <v>95.265717888126844</v>
      </c>
      <c r="AJ38" s="4">
        <v>81.26951539720686</v>
      </c>
      <c r="AK38" s="4">
        <v>104.34050949534962</v>
      </c>
      <c r="AL38" s="4">
        <v>118.23045513956163</v>
      </c>
      <c r="AM38" s="4">
        <v>130.74357244791665</v>
      </c>
    </row>
    <row r="39" spans="2:39" ht="12" customHeight="1" x14ac:dyDescent="0.35">
      <c r="B39" s="122" t="s">
        <v>493</v>
      </c>
      <c r="C39" s="123"/>
      <c r="D39" s="123"/>
      <c r="E39" s="123"/>
      <c r="F39" s="123"/>
      <c r="G39" s="123"/>
      <c r="H39" s="123"/>
      <c r="I39" s="123"/>
      <c r="J39" s="123"/>
      <c r="K39" s="123"/>
      <c r="L39" s="123"/>
      <c r="M39" s="123"/>
      <c r="N39" s="123"/>
      <c r="O39" s="123"/>
      <c r="P39" s="123"/>
      <c r="Q39" s="123"/>
      <c r="R39" s="123"/>
      <c r="S39" s="123"/>
      <c r="T39" s="123"/>
      <c r="V39" s="122" t="s">
        <v>493</v>
      </c>
      <c r="W39" s="123"/>
      <c r="X39" s="123"/>
      <c r="Y39" s="123"/>
      <c r="Z39" s="123"/>
      <c r="AA39" s="123"/>
      <c r="AB39" s="123"/>
      <c r="AC39" s="123"/>
      <c r="AD39" s="123"/>
      <c r="AE39" s="123"/>
      <c r="AF39" s="123"/>
      <c r="AG39" s="123"/>
      <c r="AH39" s="123"/>
      <c r="AI39" s="123"/>
      <c r="AJ39" s="123"/>
    </row>
    <row r="40" spans="2:39" ht="12" customHeight="1" x14ac:dyDescent="0.35">
      <c r="B40" s="123"/>
      <c r="C40" s="123"/>
      <c r="D40" s="123"/>
      <c r="E40" s="123"/>
      <c r="F40" s="123"/>
      <c r="G40" s="123"/>
      <c r="H40" s="123"/>
      <c r="I40" s="123"/>
      <c r="J40" s="123"/>
      <c r="K40" s="123"/>
      <c r="L40" s="123"/>
      <c r="M40" s="123"/>
      <c r="N40" s="123"/>
      <c r="O40" s="123"/>
      <c r="P40" s="123"/>
      <c r="Q40" s="123"/>
      <c r="R40" s="123"/>
      <c r="S40" s="123"/>
      <c r="T40" s="123"/>
      <c r="V40" s="123"/>
      <c r="W40" s="123"/>
      <c r="X40" s="123"/>
      <c r="Y40" s="123"/>
      <c r="Z40" s="123"/>
      <c r="AA40" s="123"/>
      <c r="AB40" s="123"/>
      <c r="AC40" s="123"/>
      <c r="AD40" s="123"/>
      <c r="AE40" s="123"/>
      <c r="AF40" s="123"/>
      <c r="AG40" s="123"/>
      <c r="AH40" s="123"/>
      <c r="AI40" s="123"/>
      <c r="AJ40" s="123"/>
    </row>
    <row r="41" spans="2:39" ht="12" customHeight="1" x14ac:dyDescent="0.35">
      <c r="B41" s="123"/>
      <c r="C41" s="123"/>
      <c r="D41" s="123"/>
      <c r="E41" s="123"/>
      <c r="F41" s="123"/>
      <c r="G41" s="123"/>
      <c r="H41" s="123"/>
      <c r="I41" s="123"/>
      <c r="J41" s="123"/>
      <c r="K41" s="123"/>
      <c r="L41" s="123"/>
      <c r="M41" s="123"/>
      <c r="N41" s="123"/>
      <c r="O41" s="123"/>
      <c r="P41" s="123"/>
      <c r="Q41" s="123"/>
      <c r="R41" s="123"/>
      <c r="S41" s="123"/>
      <c r="T41" s="123"/>
      <c r="V41" s="123"/>
      <c r="W41" s="123"/>
      <c r="X41" s="123"/>
      <c r="Y41" s="123"/>
      <c r="Z41" s="123"/>
      <c r="AA41" s="123"/>
      <c r="AB41" s="123"/>
      <c r="AC41" s="123"/>
      <c r="AD41" s="123"/>
      <c r="AE41" s="123"/>
      <c r="AF41" s="123"/>
      <c r="AG41" s="123"/>
      <c r="AH41" s="123"/>
      <c r="AI41" s="123"/>
      <c r="AJ41" s="123"/>
    </row>
    <row r="42" spans="2:39" ht="12" customHeight="1" x14ac:dyDescent="0.35">
      <c r="B42" s="123"/>
      <c r="C42" s="123"/>
      <c r="D42" s="123"/>
      <c r="E42" s="123"/>
      <c r="F42" s="123"/>
      <c r="G42" s="123"/>
      <c r="H42" s="123"/>
      <c r="I42" s="123"/>
      <c r="J42" s="123"/>
      <c r="K42" s="123"/>
      <c r="L42" s="123"/>
      <c r="M42" s="123"/>
      <c r="N42" s="123"/>
      <c r="O42" s="123"/>
      <c r="P42" s="123"/>
      <c r="Q42" s="123"/>
      <c r="R42" s="123"/>
      <c r="S42" s="123"/>
      <c r="T42" s="123"/>
      <c r="V42" s="123"/>
      <c r="W42" s="123"/>
      <c r="X42" s="123"/>
      <c r="Y42" s="123"/>
      <c r="Z42" s="123"/>
      <c r="AA42" s="123"/>
      <c r="AB42" s="123"/>
      <c r="AC42" s="123"/>
      <c r="AD42" s="123"/>
      <c r="AE42" s="123"/>
      <c r="AF42" s="123"/>
      <c r="AG42" s="123"/>
      <c r="AH42" s="123"/>
      <c r="AI42" s="123"/>
      <c r="AJ42" s="123"/>
    </row>
    <row r="43" spans="2:39" ht="12" customHeight="1" x14ac:dyDescent="0.35">
      <c r="B43" s="123"/>
      <c r="C43" s="123"/>
      <c r="D43" s="123"/>
      <c r="E43" s="123"/>
      <c r="F43" s="123"/>
      <c r="G43" s="123"/>
      <c r="H43" s="123"/>
      <c r="I43" s="123"/>
      <c r="J43" s="123"/>
      <c r="K43" s="123"/>
      <c r="L43" s="123"/>
      <c r="M43" s="123"/>
      <c r="N43" s="123"/>
      <c r="O43" s="123"/>
      <c r="P43" s="123"/>
      <c r="Q43" s="123"/>
      <c r="R43" s="123"/>
      <c r="S43" s="123"/>
      <c r="T43" s="123"/>
      <c r="V43" s="123"/>
      <c r="W43" s="123"/>
      <c r="X43" s="123"/>
      <c r="Y43" s="123"/>
      <c r="Z43" s="123"/>
      <c r="AA43" s="123"/>
      <c r="AB43" s="123"/>
      <c r="AC43" s="123"/>
      <c r="AD43" s="123"/>
      <c r="AE43" s="123"/>
      <c r="AF43" s="123"/>
      <c r="AG43" s="123"/>
      <c r="AH43" s="123"/>
      <c r="AI43" s="123"/>
      <c r="AJ43" s="123"/>
    </row>
    <row r="44" spans="2:39" ht="12" customHeight="1" x14ac:dyDescent="0.35">
      <c r="B44" s="123"/>
      <c r="C44" s="123"/>
      <c r="D44" s="123"/>
      <c r="E44" s="123"/>
      <c r="F44" s="123"/>
      <c r="G44" s="123"/>
      <c r="H44" s="123"/>
      <c r="I44" s="123"/>
      <c r="J44" s="123"/>
      <c r="K44" s="123"/>
      <c r="L44" s="123"/>
      <c r="M44" s="123"/>
      <c r="N44" s="123"/>
      <c r="O44" s="123"/>
      <c r="P44" s="123"/>
      <c r="Q44" s="123"/>
      <c r="R44" s="123"/>
      <c r="S44" s="123"/>
      <c r="T44" s="123"/>
      <c r="V44" s="123"/>
      <c r="W44" s="123"/>
      <c r="X44" s="123"/>
      <c r="Y44" s="123"/>
      <c r="Z44" s="123"/>
      <c r="AA44" s="123"/>
      <c r="AB44" s="123"/>
      <c r="AC44" s="123"/>
      <c r="AD44" s="123"/>
      <c r="AE44" s="123"/>
      <c r="AF44" s="123"/>
      <c r="AG44" s="123"/>
      <c r="AH44" s="123"/>
      <c r="AI44" s="123"/>
      <c r="AJ44" s="123"/>
    </row>
    <row r="45" spans="2:39" ht="12" customHeight="1" x14ac:dyDescent="0.35">
      <c r="B45" s="123"/>
      <c r="C45" s="123"/>
      <c r="D45" s="123"/>
      <c r="E45" s="123"/>
      <c r="F45" s="123"/>
      <c r="G45" s="123"/>
      <c r="H45" s="123"/>
      <c r="I45" s="123"/>
      <c r="J45" s="123"/>
      <c r="K45" s="123"/>
      <c r="L45" s="123"/>
      <c r="M45" s="123"/>
      <c r="N45" s="123"/>
      <c r="O45" s="123"/>
      <c r="P45" s="123"/>
      <c r="Q45" s="123"/>
      <c r="R45" s="123"/>
      <c r="S45" s="123"/>
      <c r="T45" s="123"/>
      <c r="V45" s="123"/>
      <c r="W45" s="123"/>
      <c r="X45" s="123"/>
      <c r="Y45" s="123"/>
      <c r="Z45" s="123"/>
      <c r="AA45" s="123"/>
      <c r="AB45" s="123"/>
      <c r="AC45" s="123"/>
      <c r="AD45" s="123"/>
      <c r="AE45" s="123"/>
      <c r="AF45" s="123"/>
      <c r="AG45" s="123"/>
      <c r="AH45" s="123"/>
      <c r="AI45" s="123"/>
      <c r="AJ45" s="123"/>
    </row>
    <row r="46" spans="2:39" ht="12" customHeight="1" x14ac:dyDescent="0.35">
      <c r="B46" s="123"/>
      <c r="C46" s="123"/>
      <c r="D46" s="123"/>
      <c r="E46" s="123"/>
      <c r="F46" s="123"/>
      <c r="G46" s="123"/>
      <c r="H46" s="123"/>
      <c r="I46" s="123"/>
      <c r="J46" s="123"/>
      <c r="K46" s="123"/>
      <c r="L46" s="123"/>
      <c r="M46" s="123"/>
      <c r="N46" s="123"/>
      <c r="O46" s="123"/>
      <c r="P46" s="123"/>
      <c r="Q46" s="123"/>
      <c r="R46" s="123"/>
      <c r="S46" s="123"/>
      <c r="T46" s="123"/>
      <c r="V46" s="123"/>
      <c r="W46" s="123"/>
      <c r="X46" s="123"/>
      <c r="Y46" s="123"/>
      <c r="Z46" s="123"/>
      <c r="AA46" s="123"/>
      <c r="AB46" s="123"/>
      <c r="AC46" s="123"/>
      <c r="AD46" s="123"/>
      <c r="AE46" s="123"/>
      <c r="AF46" s="123"/>
      <c r="AG46" s="123"/>
      <c r="AH46" s="123"/>
      <c r="AI46" s="123"/>
      <c r="AJ46" s="123"/>
    </row>
    <row r="47" spans="2:39" ht="12" customHeight="1" x14ac:dyDescent="0.35">
      <c r="B47" s="123"/>
      <c r="C47" s="123"/>
      <c r="D47" s="123"/>
      <c r="E47" s="123"/>
      <c r="F47" s="123"/>
      <c r="G47" s="123"/>
      <c r="H47" s="123"/>
      <c r="I47" s="123"/>
      <c r="J47" s="123"/>
      <c r="K47" s="123"/>
      <c r="L47" s="123"/>
      <c r="M47" s="123"/>
      <c r="N47" s="123"/>
      <c r="O47" s="123"/>
      <c r="P47" s="123"/>
      <c r="Q47" s="123"/>
      <c r="R47" s="123"/>
      <c r="S47" s="123"/>
      <c r="T47" s="123"/>
      <c r="V47" s="123"/>
      <c r="W47" s="123"/>
      <c r="X47" s="123"/>
      <c r="Y47" s="123"/>
      <c r="Z47" s="123"/>
      <c r="AA47" s="123"/>
      <c r="AB47" s="123"/>
      <c r="AC47" s="123"/>
      <c r="AD47" s="123"/>
      <c r="AE47" s="123"/>
      <c r="AF47" s="123"/>
      <c r="AG47" s="123"/>
      <c r="AH47" s="123"/>
      <c r="AI47" s="123"/>
      <c r="AJ47" s="123"/>
    </row>
    <row r="48" spans="2:39" ht="12" customHeight="1" x14ac:dyDescent="0.35">
      <c r="B48" s="123"/>
      <c r="C48" s="123"/>
      <c r="D48" s="123"/>
      <c r="E48" s="123"/>
      <c r="F48" s="123"/>
      <c r="G48" s="123"/>
      <c r="H48" s="123"/>
      <c r="I48" s="123"/>
      <c r="J48" s="123"/>
      <c r="K48" s="123"/>
      <c r="L48" s="123"/>
      <c r="M48" s="123"/>
      <c r="N48" s="123"/>
      <c r="O48" s="123"/>
      <c r="P48" s="123"/>
      <c r="Q48" s="123"/>
      <c r="R48" s="123"/>
      <c r="S48" s="123"/>
      <c r="T48" s="123"/>
      <c r="V48" s="123"/>
      <c r="W48" s="123"/>
      <c r="X48" s="123"/>
      <c r="Y48" s="123"/>
      <c r="Z48" s="123"/>
      <c r="AA48" s="123"/>
      <c r="AB48" s="123"/>
      <c r="AC48" s="123"/>
      <c r="AD48" s="123"/>
      <c r="AE48" s="123"/>
      <c r="AF48" s="123"/>
      <c r="AG48" s="123"/>
      <c r="AH48" s="123"/>
      <c r="AI48" s="123"/>
      <c r="AJ48" s="123"/>
    </row>
    <row r="49" spans="2:36" ht="12" customHeight="1" x14ac:dyDescent="0.35">
      <c r="B49" s="123"/>
      <c r="C49" s="123"/>
      <c r="D49" s="123"/>
      <c r="E49" s="123"/>
      <c r="F49" s="123"/>
      <c r="G49" s="123"/>
      <c r="H49" s="123"/>
      <c r="I49" s="123"/>
      <c r="J49" s="123"/>
      <c r="K49" s="123"/>
      <c r="L49" s="123"/>
      <c r="M49" s="123"/>
      <c r="N49" s="123"/>
      <c r="O49" s="123"/>
      <c r="P49" s="123"/>
      <c r="Q49" s="123"/>
      <c r="R49" s="123"/>
      <c r="S49" s="123"/>
      <c r="T49" s="123"/>
      <c r="V49" s="123"/>
      <c r="W49" s="123"/>
      <c r="X49" s="123"/>
      <c r="Y49" s="123"/>
      <c r="Z49" s="123"/>
      <c r="AA49" s="123"/>
      <c r="AB49" s="123"/>
      <c r="AC49" s="123"/>
      <c r="AD49" s="123"/>
      <c r="AE49" s="123"/>
      <c r="AF49" s="123"/>
      <c r="AG49" s="123"/>
      <c r="AH49" s="123"/>
      <c r="AI49" s="123"/>
      <c r="AJ49" s="123"/>
    </row>
    <row r="50" spans="2:36" ht="12" customHeight="1" x14ac:dyDescent="0.35">
      <c r="B50" s="123"/>
      <c r="C50" s="123"/>
      <c r="D50" s="123"/>
      <c r="E50" s="123"/>
      <c r="F50" s="123"/>
      <c r="G50" s="123"/>
      <c r="H50" s="123"/>
      <c r="I50" s="123"/>
      <c r="J50" s="123"/>
      <c r="K50" s="123"/>
      <c r="L50" s="123"/>
      <c r="M50" s="123"/>
      <c r="N50" s="123"/>
      <c r="O50" s="123"/>
      <c r="P50" s="123"/>
      <c r="Q50" s="123"/>
      <c r="R50" s="123"/>
      <c r="S50" s="123"/>
      <c r="T50" s="123"/>
      <c r="V50" s="123"/>
      <c r="W50" s="123"/>
      <c r="X50" s="123"/>
      <c r="Y50" s="123"/>
      <c r="Z50" s="123"/>
      <c r="AA50" s="123"/>
      <c r="AB50" s="123"/>
      <c r="AC50" s="123"/>
      <c r="AD50" s="123"/>
      <c r="AE50" s="123"/>
      <c r="AF50" s="123"/>
      <c r="AG50" s="123"/>
      <c r="AH50" s="123"/>
      <c r="AI50" s="123"/>
      <c r="AJ50" s="123"/>
    </row>
    <row r="51" spans="2:36" ht="12" customHeight="1" x14ac:dyDescent="0.35">
      <c r="B51" s="123"/>
      <c r="C51" s="123"/>
      <c r="D51" s="123"/>
      <c r="E51" s="123"/>
      <c r="F51" s="123"/>
      <c r="G51" s="123"/>
      <c r="H51" s="123"/>
      <c r="I51" s="123"/>
      <c r="J51" s="123"/>
      <c r="K51" s="123"/>
      <c r="L51" s="123"/>
      <c r="M51" s="123"/>
      <c r="N51" s="123"/>
      <c r="O51" s="123"/>
      <c r="P51" s="123"/>
      <c r="Q51" s="123"/>
      <c r="R51" s="123"/>
      <c r="S51" s="123"/>
      <c r="T51" s="123"/>
      <c r="V51" s="123"/>
      <c r="W51" s="123"/>
      <c r="X51" s="123"/>
      <c r="Y51" s="123"/>
      <c r="Z51" s="123"/>
      <c r="AA51" s="123"/>
      <c r="AB51" s="123"/>
      <c r="AC51" s="123"/>
      <c r="AD51" s="123"/>
      <c r="AE51" s="123"/>
      <c r="AF51" s="123"/>
      <c r="AG51" s="123"/>
      <c r="AH51" s="123"/>
      <c r="AI51" s="123"/>
      <c r="AJ51" s="123"/>
    </row>
    <row r="52" spans="2:36" ht="12" customHeight="1" x14ac:dyDescent="0.35">
      <c r="B52" s="123"/>
      <c r="C52" s="123"/>
      <c r="D52" s="123"/>
      <c r="E52" s="123"/>
      <c r="F52" s="123"/>
      <c r="G52" s="123"/>
      <c r="H52" s="123"/>
      <c r="I52" s="123"/>
      <c r="J52" s="123"/>
      <c r="K52" s="123"/>
      <c r="L52" s="123"/>
      <c r="M52" s="123"/>
      <c r="N52" s="123"/>
      <c r="O52" s="123"/>
      <c r="P52" s="123"/>
      <c r="Q52" s="123"/>
      <c r="R52" s="123"/>
      <c r="S52" s="123"/>
      <c r="T52" s="123"/>
      <c r="V52" s="123"/>
      <c r="W52" s="123"/>
      <c r="X52" s="123"/>
      <c r="Y52" s="123"/>
      <c r="Z52" s="123"/>
      <c r="AA52" s="123"/>
      <c r="AB52" s="123"/>
      <c r="AC52" s="123"/>
      <c r="AD52" s="123"/>
      <c r="AE52" s="123"/>
      <c r="AF52" s="123"/>
      <c r="AG52" s="123"/>
      <c r="AH52" s="123"/>
      <c r="AI52" s="123"/>
      <c r="AJ52" s="123"/>
    </row>
    <row r="53" spans="2:36" ht="12" customHeight="1" x14ac:dyDescent="0.35">
      <c r="B53" s="123"/>
      <c r="C53" s="123"/>
      <c r="D53" s="123"/>
      <c r="E53" s="123"/>
      <c r="F53" s="123"/>
      <c r="G53" s="123"/>
      <c r="H53" s="123"/>
      <c r="I53" s="123"/>
      <c r="J53" s="123"/>
      <c r="K53" s="123"/>
      <c r="L53" s="123"/>
      <c r="M53" s="123"/>
      <c r="N53" s="123"/>
      <c r="O53" s="123"/>
      <c r="P53" s="123"/>
      <c r="Q53" s="123"/>
      <c r="R53" s="123"/>
      <c r="S53" s="123"/>
      <c r="T53" s="123"/>
      <c r="V53" s="123"/>
      <c r="W53" s="123"/>
      <c r="X53" s="123"/>
      <c r="Y53" s="123"/>
      <c r="Z53" s="123"/>
      <c r="AA53" s="123"/>
      <c r="AB53" s="123"/>
      <c r="AC53" s="123"/>
      <c r="AD53" s="123"/>
      <c r="AE53" s="123"/>
      <c r="AF53" s="123"/>
      <c r="AG53" s="123"/>
      <c r="AH53" s="123"/>
      <c r="AI53" s="123"/>
      <c r="AJ53" s="123"/>
    </row>
    <row r="54" spans="2:36" ht="12" customHeight="1" x14ac:dyDescent="0.35">
      <c r="B54" s="123"/>
      <c r="C54" s="123"/>
      <c r="D54" s="123"/>
      <c r="E54" s="123"/>
      <c r="F54" s="123"/>
      <c r="G54" s="123"/>
      <c r="H54" s="123"/>
      <c r="I54" s="123"/>
      <c r="J54" s="123"/>
      <c r="K54" s="123"/>
      <c r="L54" s="123"/>
      <c r="M54" s="123"/>
      <c r="N54" s="123"/>
      <c r="O54" s="123"/>
      <c r="P54" s="123"/>
      <c r="Q54" s="123"/>
      <c r="R54" s="123"/>
      <c r="S54" s="123"/>
      <c r="T54" s="123"/>
      <c r="V54" s="123"/>
      <c r="W54" s="123"/>
      <c r="X54" s="123"/>
      <c r="Y54" s="123"/>
      <c r="Z54" s="123"/>
      <c r="AA54" s="123"/>
      <c r="AB54" s="123"/>
      <c r="AC54" s="123"/>
      <c r="AD54" s="123"/>
      <c r="AE54" s="123"/>
      <c r="AF54" s="123"/>
      <c r="AG54" s="123"/>
      <c r="AH54" s="123"/>
      <c r="AI54" s="123"/>
      <c r="AJ54" s="123"/>
    </row>
    <row r="55" spans="2:36" ht="12" customHeight="1" x14ac:dyDescent="0.35">
      <c r="B55" s="123"/>
      <c r="C55" s="123"/>
      <c r="D55" s="123"/>
      <c r="E55" s="123"/>
      <c r="F55" s="123"/>
      <c r="G55" s="123"/>
      <c r="H55" s="123"/>
      <c r="I55" s="123"/>
      <c r="J55" s="123"/>
      <c r="K55" s="123"/>
      <c r="L55" s="123"/>
      <c r="M55" s="123"/>
      <c r="N55" s="123"/>
      <c r="O55" s="123"/>
      <c r="P55" s="123"/>
      <c r="Q55" s="123"/>
      <c r="R55" s="123"/>
      <c r="S55" s="123"/>
      <c r="T55" s="123"/>
      <c r="V55" s="123"/>
      <c r="W55" s="123"/>
      <c r="X55" s="123"/>
      <c r="Y55" s="123"/>
      <c r="Z55" s="123"/>
      <c r="AA55" s="123"/>
      <c r="AB55" s="123"/>
      <c r="AC55" s="123"/>
      <c r="AD55" s="123"/>
      <c r="AE55" s="123"/>
      <c r="AF55" s="123"/>
      <c r="AG55" s="123"/>
      <c r="AH55" s="123"/>
      <c r="AI55" s="123"/>
      <c r="AJ55" s="123"/>
    </row>
    <row r="56" spans="2:36" ht="12" customHeight="1" x14ac:dyDescent="0.35">
      <c r="B56" s="123"/>
      <c r="C56" s="123"/>
      <c r="D56" s="123"/>
      <c r="E56" s="123"/>
      <c r="F56" s="123"/>
      <c r="G56" s="123"/>
      <c r="H56" s="123"/>
      <c r="I56" s="123"/>
      <c r="J56" s="123"/>
      <c r="K56" s="123"/>
      <c r="L56" s="123"/>
      <c r="M56" s="123"/>
      <c r="N56" s="123"/>
      <c r="O56" s="123"/>
      <c r="P56" s="123"/>
      <c r="Q56" s="123"/>
      <c r="R56" s="123"/>
      <c r="S56" s="123"/>
      <c r="T56" s="123"/>
      <c r="V56" s="123"/>
      <c r="W56" s="123"/>
      <c r="X56" s="123"/>
      <c r="Y56" s="123"/>
      <c r="Z56" s="123"/>
      <c r="AA56" s="123"/>
      <c r="AB56" s="123"/>
      <c r="AC56" s="123"/>
      <c r="AD56" s="123"/>
      <c r="AE56" s="123"/>
      <c r="AF56" s="123"/>
      <c r="AG56" s="123"/>
      <c r="AH56" s="123"/>
      <c r="AI56" s="123"/>
      <c r="AJ56" s="123"/>
    </row>
    <row r="57" spans="2:36" ht="12" customHeight="1" x14ac:dyDescent="0.35">
      <c r="B57" s="123"/>
      <c r="C57" s="123"/>
      <c r="D57" s="123"/>
      <c r="E57" s="123"/>
      <c r="F57" s="123"/>
      <c r="G57" s="123"/>
      <c r="H57" s="123"/>
      <c r="I57" s="123"/>
      <c r="J57" s="123"/>
      <c r="K57" s="123"/>
      <c r="L57" s="123"/>
      <c r="M57" s="123"/>
      <c r="N57" s="123"/>
      <c r="O57" s="123"/>
      <c r="P57" s="123"/>
      <c r="Q57" s="123"/>
      <c r="R57" s="123"/>
      <c r="S57" s="123"/>
      <c r="T57" s="123"/>
      <c r="V57" s="123"/>
      <c r="W57" s="123"/>
      <c r="X57" s="123"/>
      <c r="Y57" s="123"/>
      <c r="Z57" s="123"/>
      <c r="AA57" s="123"/>
      <c r="AB57" s="123"/>
      <c r="AC57" s="123"/>
      <c r="AD57" s="123"/>
      <c r="AE57" s="123"/>
      <c r="AF57" s="123"/>
      <c r="AG57" s="123"/>
      <c r="AH57" s="123"/>
      <c r="AI57" s="123"/>
      <c r="AJ57" s="123"/>
    </row>
    <row r="58" spans="2:36" ht="12" customHeight="1" x14ac:dyDescent="0.35">
      <c r="B58" s="123"/>
      <c r="C58" s="123"/>
      <c r="D58" s="123"/>
      <c r="E58" s="123"/>
      <c r="F58" s="123"/>
      <c r="G58" s="123"/>
      <c r="H58" s="123"/>
      <c r="I58" s="123"/>
      <c r="J58" s="123"/>
      <c r="K58" s="123"/>
      <c r="L58" s="123"/>
      <c r="M58" s="123"/>
      <c r="N58" s="123"/>
      <c r="O58" s="123"/>
      <c r="P58" s="123"/>
      <c r="Q58" s="123"/>
      <c r="R58" s="123"/>
      <c r="S58" s="123"/>
      <c r="T58" s="123"/>
      <c r="V58" s="123"/>
      <c r="W58" s="123"/>
      <c r="X58" s="123"/>
      <c r="Y58" s="123"/>
      <c r="Z58" s="123"/>
      <c r="AA58" s="123"/>
      <c r="AB58" s="123"/>
      <c r="AC58" s="123"/>
      <c r="AD58" s="123"/>
      <c r="AE58" s="123"/>
      <c r="AF58" s="123"/>
      <c r="AG58" s="123"/>
      <c r="AH58" s="123"/>
      <c r="AI58" s="123"/>
      <c r="AJ58" s="123"/>
    </row>
    <row r="59" spans="2:36" ht="12" customHeight="1" x14ac:dyDescent="0.35">
      <c r="B59" s="123"/>
      <c r="C59" s="123"/>
      <c r="D59" s="123"/>
      <c r="E59" s="123"/>
      <c r="F59" s="123"/>
      <c r="G59" s="123"/>
      <c r="H59" s="123"/>
      <c r="I59" s="123"/>
      <c r="J59" s="123"/>
      <c r="K59" s="123"/>
      <c r="L59" s="123"/>
      <c r="M59" s="123"/>
      <c r="N59" s="123"/>
      <c r="O59" s="123"/>
      <c r="P59" s="123"/>
      <c r="Q59" s="123"/>
      <c r="R59" s="123"/>
      <c r="S59" s="123"/>
      <c r="T59" s="123"/>
      <c r="V59" s="123"/>
      <c r="W59" s="123"/>
      <c r="X59" s="123"/>
      <c r="Y59" s="123"/>
      <c r="Z59" s="123"/>
      <c r="AA59" s="123"/>
      <c r="AB59" s="123"/>
      <c r="AC59" s="123"/>
      <c r="AD59" s="123"/>
      <c r="AE59" s="123"/>
      <c r="AF59" s="123"/>
      <c r="AG59" s="123"/>
      <c r="AH59" s="123"/>
      <c r="AI59" s="123"/>
      <c r="AJ59" s="123"/>
    </row>
    <row r="60" spans="2:36" ht="12" customHeight="1" x14ac:dyDescent="0.35">
      <c r="B60" s="123"/>
      <c r="C60" s="123"/>
      <c r="D60" s="123"/>
      <c r="E60" s="123"/>
      <c r="F60" s="123"/>
      <c r="G60" s="123"/>
      <c r="H60" s="123"/>
      <c r="I60" s="123"/>
      <c r="J60" s="123"/>
      <c r="K60" s="123"/>
      <c r="L60" s="123"/>
      <c r="M60" s="123"/>
      <c r="N60" s="123"/>
      <c r="O60" s="123"/>
      <c r="P60" s="123"/>
      <c r="Q60" s="123"/>
      <c r="R60" s="123"/>
      <c r="S60" s="123"/>
      <c r="T60" s="123"/>
      <c r="V60" s="123"/>
      <c r="W60" s="123"/>
      <c r="X60" s="123"/>
      <c r="Y60" s="123"/>
      <c r="Z60" s="123"/>
      <c r="AA60" s="123"/>
      <c r="AB60" s="123"/>
      <c r="AC60" s="123"/>
      <c r="AD60" s="123"/>
      <c r="AE60" s="123"/>
      <c r="AF60" s="123"/>
      <c r="AG60" s="123"/>
      <c r="AH60" s="123"/>
      <c r="AI60" s="123"/>
      <c r="AJ60" s="123"/>
    </row>
    <row r="61" spans="2:36" ht="12" customHeight="1" x14ac:dyDescent="0.35">
      <c r="B61" s="123"/>
      <c r="C61" s="123"/>
      <c r="D61" s="123"/>
      <c r="E61" s="123"/>
      <c r="F61" s="123"/>
      <c r="G61" s="123"/>
      <c r="H61" s="123"/>
      <c r="I61" s="123"/>
      <c r="J61" s="123"/>
      <c r="K61" s="123"/>
      <c r="L61" s="123"/>
      <c r="M61" s="123"/>
      <c r="N61" s="123"/>
      <c r="O61" s="123"/>
      <c r="P61" s="123"/>
      <c r="Q61" s="123"/>
      <c r="R61" s="123"/>
      <c r="S61" s="123"/>
      <c r="T61" s="123"/>
      <c r="V61" s="123"/>
      <c r="W61" s="123"/>
      <c r="X61" s="123"/>
      <c r="Y61" s="123"/>
      <c r="Z61" s="123"/>
      <c r="AA61" s="123"/>
      <c r="AB61" s="123"/>
      <c r="AC61" s="123"/>
      <c r="AD61" s="123"/>
      <c r="AE61" s="123"/>
      <c r="AF61" s="123"/>
      <c r="AG61" s="123"/>
      <c r="AH61" s="123"/>
      <c r="AI61" s="123"/>
      <c r="AJ61" s="123"/>
    </row>
    <row r="62" spans="2:36" ht="12" customHeight="1" x14ac:dyDescent="0.35">
      <c r="B62" s="123"/>
      <c r="C62" s="123"/>
      <c r="D62" s="123"/>
      <c r="E62" s="123"/>
      <c r="F62" s="123"/>
      <c r="G62" s="123"/>
      <c r="H62" s="123"/>
      <c r="I62" s="123"/>
      <c r="J62" s="123"/>
      <c r="K62" s="123"/>
      <c r="L62" s="123"/>
      <c r="M62" s="123"/>
      <c r="N62" s="123"/>
      <c r="O62" s="123"/>
      <c r="P62" s="123"/>
      <c r="Q62" s="123"/>
      <c r="R62" s="123"/>
      <c r="S62" s="123"/>
      <c r="T62" s="123"/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DACC62-01A3-4C69-B0C9-3F01ECCD706E}">
  <sheetPr>
    <tabColor theme="3"/>
  </sheetPr>
  <dimension ref="B5:AL33"/>
  <sheetViews>
    <sheetView showGridLines="0" topLeftCell="J31" zoomScaleNormal="100" workbookViewId="0"/>
  </sheetViews>
  <sheetFormatPr defaultColWidth="11.5546875" defaultRowHeight="14.5" x14ac:dyDescent="0.35"/>
  <cols>
    <col min="1" max="1" width="11.5546875" style="208"/>
    <col min="2" max="2" width="16.6640625" style="208" bestFit="1" customWidth="1"/>
    <col min="3" max="5" width="11.5546875" style="208"/>
    <col min="6" max="6" width="12.21875" style="208" bestFit="1" customWidth="1"/>
    <col min="7" max="20" width="11.5546875" style="208"/>
    <col min="21" max="21" width="16.6640625" style="208" bestFit="1" customWidth="1"/>
    <col min="22" max="16384" width="11.5546875" style="208"/>
  </cols>
  <sheetData>
    <row r="5" spans="2:38" ht="15.5" x14ac:dyDescent="0.35">
      <c r="B5" s="117"/>
      <c r="C5" s="118" t="s">
        <v>472</v>
      </c>
      <c r="D5" s="117"/>
      <c r="E5" s="117"/>
      <c r="F5" s="117"/>
      <c r="G5" s="117"/>
      <c r="H5" s="117"/>
      <c r="I5" s="117"/>
      <c r="J5" s="117"/>
      <c r="K5" s="117"/>
      <c r="L5" s="117"/>
      <c r="M5" s="117"/>
      <c r="N5" s="117"/>
      <c r="O5" s="117"/>
      <c r="P5" s="117"/>
      <c r="Q5" s="119"/>
      <c r="R5" s="119"/>
      <c r="S5" s="119"/>
      <c r="U5" s="117"/>
      <c r="V5" s="118" t="s">
        <v>473</v>
      </c>
      <c r="W5" s="117"/>
      <c r="X5" s="117"/>
      <c r="Y5" s="117"/>
      <c r="Z5" s="117"/>
      <c r="AA5" s="117"/>
      <c r="AB5" s="117"/>
      <c r="AC5" s="117"/>
      <c r="AD5" s="117"/>
      <c r="AE5" s="117"/>
      <c r="AF5" s="117"/>
      <c r="AG5" s="117"/>
      <c r="AH5" s="117"/>
      <c r="AI5" s="117"/>
      <c r="AJ5" s="119"/>
      <c r="AK5" s="119"/>
    </row>
    <row r="6" spans="2:38" x14ac:dyDescent="0.35">
      <c r="B6" s="120"/>
      <c r="C6" s="243">
        <v>2006</v>
      </c>
      <c r="D6" s="243">
        <v>2007</v>
      </c>
      <c r="E6" s="243">
        <v>2008</v>
      </c>
      <c r="F6" s="243">
        <v>2009</v>
      </c>
      <c r="G6" s="243">
        <v>2010</v>
      </c>
      <c r="H6" s="243">
        <v>2011</v>
      </c>
      <c r="I6" s="243">
        <v>2012</v>
      </c>
      <c r="J6" s="243">
        <v>2013</v>
      </c>
      <c r="K6" s="243">
        <v>2014</v>
      </c>
      <c r="L6" s="243">
        <v>2015</v>
      </c>
      <c r="M6" s="243">
        <v>2016</v>
      </c>
      <c r="N6" s="243">
        <v>2017</v>
      </c>
      <c r="O6" s="243">
        <v>2018</v>
      </c>
      <c r="P6" s="243">
        <v>2019</v>
      </c>
      <c r="Q6" s="243">
        <v>2020</v>
      </c>
      <c r="R6" s="243">
        <v>2021</v>
      </c>
      <c r="S6" s="121">
        <v>2022</v>
      </c>
      <c r="U6" s="120"/>
      <c r="V6" s="243">
        <v>2006</v>
      </c>
      <c r="W6" s="243">
        <v>2007</v>
      </c>
      <c r="X6" s="243">
        <v>2008</v>
      </c>
      <c r="Y6" s="243">
        <v>2009</v>
      </c>
      <c r="Z6" s="243">
        <v>2010</v>
      </c>
      <c r="AA6" s="243">
        <v>2011</v>
      </c>
      <c r="AB6" s="243">
        <v>2012</v>
      </c>
      <c r="AC6" s="243">
        <v>2013</v>
      </c>
      <c r="AD6" s="243">
        <v>2014</v>
      </c>
      <c r="AE6" s="243">
        <v>2015</v>
      </c>
      <c r="AF6" s="243">
        <v>2016</v>
      </c>
      <c r="AG6" s="243">
        <v>2017</v>
      </c>
      <c r="AH6" s="243">
        <v>2018</v>
      </c>
      <c r="AI6" s="243">
        <v>2019</v>
      </c>
      <c r="AJ6" s="243">
        <v>2020</v>
      </c>
      <c r="AK6" s="243">
        <v>2021</v>
      </c>
      <c r="AL6" s="121">
        <v>2022</v>
      </c>
    </row>
    <row r="7" spans="2:38" x14ac:dyDescent="0.35">
      <c r="B7" s="243" t="s">
        <v>67</v>
      </c>
      <c r="C7" s="5">
        <v>3.2356615684794994</v>
      </c>
      <c r="D7" s="5">
        <v>3.2806112039999986</v>
      </c>
      <c r="E7" s="5">
        <v>2.8570424877264995</v>
      </c>
      <c r="F7" s="5">
        <v>4.0930349850000018</v>
      </c>
      <c r="G7" s="5">
        <v>4.3585974240702008</v>
      </c>
      <c r="H7" s="5">
        <v>3.7314902842019979</v>
      </c>
      <c r="I7" s="5">
        <v>7.4589609613297014</v>
      </c>
      <c r="J7" s="5">
        <v>8.0197591734213383</v>
      </c>
      <c r="K7" s="5">
        <v>11.323057725297403</v>
      </c>
      <c r="L7" s="5">
        <v>17.155992601724364</v>
      </c>
      <c r="M7" s="5">
        <v>15.041360166077002</v>
      </c>
      <c r="N7" s="5">
        <v>14.628254677405478</v>
      </c>
      <c r="O7" s="5">
        <v>25.337885679077086</v>
      </c>
      <c r="P7" s="5">
        <v>32.445974178809323</v>
      </c>
      <c r="Q7" s="5">
        <v>33.255898967427832</v>
      </c>
      <c r="R7" s="5">
        <v>33.62700045098542</v>
      </c>
      <c r="S7" s="5">
        <v>5.8087407049999991</v>
      </c>
      <c r="U7" s="243" t="s">
        <v>67</v>
      </c>
      <c r="V7" s="5">
        <v>2.6459491979999989</v>
      </c>
      <c r="W7" s="5">
        <v>1.895555098</v>
      </c>
      <c r="X7" s="5">
        <v>1.9834312387264992</v>
      </c>
      <c r="Y7" s="5">
        <v>2.9584487819999987</v>
      </c>
      <c r="Z7" s="5">
        <v>3.1146507210702001</v>
      </c>
      <c r="AA7" s="5">
        <v>2.8334541062020007</v>
      </c>
      <c r="AB7" s="5">
        <v>6.2862580402577031</v>
      </c>
      <c r="AC7" s="5">
        <v>6.3843278834213386</v>
      </c>
      <c r="AD7" s="5">
        <v>8.6125010765993029</v>
      </c>
      <c r="AE7" s="5">
        <v>13.762524660709383</v>
      </c>
      <c r="AF7" s="5">
        <v>12.468694442488504</v>
      </c>
      <c r="AG7" s="5">
        <v>10.701685163010469</v>
      </c>
      <c r="AH7" s="5">
        <v>19.174658906657289</v>
      </c>
      <c r="AI7" s="5">
        <v>25.825322975809293</v>
      </c>
      <c r="AJ7" s="5">
        <v>22.540165183340317</v>
      </c>
      <c r="AK7" s="5">
        <v>29.299498384985419</v>
      </c>
      <c r="AL7" s="5">
        <v>5.4465720650000025</v>
      </c>
    </row>
    <row r="8" spans="2:38" x14ac:dyDescent="0.35">
      <c r="B8" s="243" t="s">
        <v>68</v>
      </c>
      <c r="C8" s="2">
        <v>499</v>
      </c>
      <c r="D8" s="2">
        <v>687</v>
      </c>
      <c r="E8" s="2">
        <v>778</v>
      </c>
      <c r="F8" s="2">
        <v>808</v>
      </c>
      <c r="G8" s="2">
        <v>964</v>
      </c>
      <c r="H8" s="2">
        <v>1075</v>
      </c>
      <c r="I8" s="2">
        <v>1370</v>
      </c>
      <c r="J8" s="2">
        <v>1656</v>
      </c>
      <c r="K8" s="2">
        <v>2033</v>
      </c>
      <c r="L8" s="2">
        <v>2561</v>
      </c>
      <c r="M8" s="2">
        <v>2434</v>
      </c>
      <c r="N8" s="2">
        <v>2660</v>
      </c>
      <c r="O8" s="2">
        <v>2783</v>
      </c>
      <c r="P8" s="2">
        <v>3177</v>
      </c>
      <c r="Q8" s="2">
        <v>3075</v>
      </c>
      <c r="R8" s="2">
        <v>3456</v>
      </c>
      <c r="S8" s="2">
        <v>555</v>
      </c>
      <c r="U8" s="243" t="s">
        <v>68</v>
      </c>
      <c r="V8" s="2">
        <v>353</v>
      </c>
      <c r="W8" s="2">
        <v>487</v>
      </c>
      <c r="X8" s="2">
        <v>554</v>
      </c>
      <c r="Y8" s="2">
        <v>553</v>
      </c>
      <c r="Z8" s="2">
        <v>656</v>
      </c>
      <c r="AA8" s="2">
        <v>776</v>
      </c>
      <c r="AB8" s="2">
        <v>1005</v>
      </c>
      <c r="AC8" s="2">
        <v>1269</v>
      </c>
      <c r="AD8" s="2">
        <v>1585</v>
      </c>
      <c r="AE8" s="2">
        <v>2033</v>
      </c>
      <c r="AF8" s="2">
        <v>1984</v>
      </c>
      <c r="AG8" s="2">
        <v>2132</v>
      </c>
      <c r="AH8" s="2">
        <v>2294</v>
      </c>
      <c r="AI8" s="2">
        <v>2570</v>
      </c>
      <c r="AJ8" s="2">
        <v>2476</v>
      </c>
      <c r="AK8" s="2">
        <v>2877</v>
      </c>
      <c r="AL8" s="2">
        <v>453</v>
      </c>
    </row>
    <row r="9" spans="2:38" x14ac:dyDescent="0.35">
      <c r="B9" s="122" t="s">
        <v>493</v>
      </c>
      <c r="C9" s="123"/>
      <c r="D9" s="123"/>
      <c r="E9" s="123"/>
      <c r="F9" s="123"/>
      <c r="G9" s="123"/>
      <c r="H9" s="123"/>
      <c r="I9" s="123"/>
      <c r="J9" s="123"/>
      <c r="K9" s="123"/>
      <c r="L9" s="123"/>
      <c r="M9" s="123"/>
      <c r="N9" s="123"/>
      <c r="O9" s="123"/>
      <c r="P9" s="123"/>
      <c r="Q9" s="119"/>
      <c r="R9" s="119"/>
      <c r="S9" s="119"/>
      <c r="U9" s="122" t="s">
        <v>493</v>
      </c>
      <c r="V9" s="123"/>
      <c r="W9" s="123"/>
      <c r="X9" s="123"/>
      <c r="Y9" s="123"/>
      <c r="Z9" s="123"/>
      <c r="AA9" s="123"/>
      <c r="AB9" s="123"/>
      <c r="AC9" s="123"/>
      <c r="AD9" s="123"/>
      <c r="AE9" s="123"/>
      <c r="AF9" s="123"/>
      <c r="AG9" s="123"/>
      <c r="AH9" s="123"/>
      <c r="AI9" s="123"/>
      <c r="AJ9" s="119"/>
      <c r="AK9" s="119"/>
    </row>
    <row r="10" spans="2:38" x14ac:dyDescent="0.35">
      <c r="U10" s="28"/>
    </row>
    <row r="29" spans="2:19" ht="15.5" x14ac:dyDescent="0.35">
      <c r="B29" s="117"/>
      <c r="C29" s="118" t="s">
        <v>474</v>
      </c>
      <c r="D29" s="117"/>
      <c r="E29" s="117"/>
      <c r="F29" s="117"/>
      <c r="G29" s="117"/>
      <c r="H29" s="117"/>
      <c r="I29" s="117"/>
      <c r="J29" s="117"/>
      <c r="K29" s="117"/>
      <c r="L29" s="117"/>
      <c r="M29" s="117"/>
      <c r="N29" s="117"/>
      <c r="O29" s="117"/>
      <c r="P29" s="117"/>
      <c r="Q29" s="119"/>
      <c r="R29" s="119"/>
      <c r="S29" s="119"/>
    </row>
    <row r="30" spans="2:19" x14ac:dyDescent="0.35">
      <c r="B30" s="120"/>
      <c r="C30" s="243">
        <v>2006</v>
      </c>
      <c r="D30" s="243">
        <v>2007</v>
      </c>
      <c r="E30" s="243">
        <v>2008</v>
      </c>
      <c r="F30" s="243">
        <v>2009</v>
      </c>
      <c r="G30" s="243">
        <v>2010</v>
      </c>
      <c r="H30" s="243">
        <v>2011</v>
      </c>
      <c r="I30" s="243">
        <v>2012</v>
      </c>
      <c r="J30" s="243">
        <v>2013</v>
      </c>
      <c r="K30" s="243">
        <v>2014</v>
      </c>
      <c r="L30" s="243">
        <v>2015</v>
      </c>
      <c r="M30" s="243">
        <v>2016</v>
      </c>
      <c r="N30" s="243">
        <v>2017</v>
      </c>
      <c r="O30" s="243">
        <v>2018</v>
      </c>
      <c r="P30" s="243">
        <v>2019</v>
      </c>
      <c r="Q30" s="243">
        <v>2020</v>
      </c>
      <c r="R30" s="243">
        <v>2021</v>
      </c>
      <c r="S30" s="121">
        <v>2022</v>
      </c>
    </row>
    <row r="31" spans="2:19" x14ac:dyDescent="0.35">
      <c r="B31" s="243" t="s">
        <v>67</v>
      </c>
      <c r="C31" s="5">
        <v>0.48295812700000013</v>
      </c>
      <c r="D31" s="5">
        <v>0.66987235199999995</v>
      </c>
      <c r="E31" s="5">
        <v>0.79290500700000011</v>
      </c>
      <c r="F31" s="5">
        <v>0.77019191099999995</v>
      </c>
      <c r="G31" s="5">
        <v>1.0906123429999997</v>
      </c>
      <c r="H31" s="5">
        <v>1.138415870202</v>
      </c>
      <c r="I31" s="5">
        <v>1.1991825270929999</v>
      </c>
      <c r="J31" s="5">
        <v>2.0313059629999994</v>
      </c>
      <c r="K31" s="5">
        <v>2.3607111739356998</v>
      </c>
      <c r="L31" s="5">
        <v>2.2886950017141992</v>
      </c>
      <c r="M31" s="5">
        <v>1.9784234410904997</v>
      </c>
      <c r="N31" s="5">
        <v>3.630891276017</v>
      </c>
      <c r="O31" s="5">
        <v>5.5519583164197996</v>
      </c>
      <c r="P31" s="5">
        <v>5.0327949888559997</v>
      </c>
      <c r="Q31" s="5">
        <v>6.8675505491250028</v>
      </c>
      <c r="R31" s="5">
        <v>5.4175990907850009</v>
      </c>
      <c r="S31" s="5">
        <v>1.105123302</v>
      </c>
    </row>
    <row r="32" spans="2:19" x14ac:dyDescent="0.35">
      <c r="B32" s="243" t="s">
        <v>68</v>
      </c>
      <c r="C32" s="2">
        <v>119</v>
      </c>
      <c r="D32" s="2">
        <v>184</v>
      </c>
      <c r="E32" s="2">
        <v>209</v>
      </c>
      <c r="F32" s="2">
        <v>246</v>
      </c>
      <c r="G32" s="2">
        <v>306</v>
      </c>
      <c r="H32" s="2">
        <v>333</v>
      </c>
      <c r="I32" s="2">
        <v>373</v>
      </c>
      <c r="J32" s="2">
        <v>381</v>
      </c>
      <c r="K32" s="2">
        <v>507</v>
      </c>
      <c r="L32" s="2">
        <v>560</v>
      </c>
      <c r="M32" s="2">
        <v>514</v>
      </c>
      <c r="N32" s="2">
        <v>618</v>
      </c>
      <c r="O32" s="2">
        <v>655</v>
      </c>
      <c r="P32" s="2">
        <v>759</v>
      </c>
      <c r="Q32" s="2">
        <v>779</v>
      </c>
      <c r="R32" s="2">
        <v>819</v>
      </c>
      <c r="S32" s="2">
        <v>134</v>
      </c>
    </row>
    <row r="33" spans="2:19" x14ac:dyDescent="0.35">
      <c r="B33" s="122" t="s">
        <v>493</v>
      </c>
      <c r="C33" s="123"/>
      <c r="D33" s="123"/>
      <c r="E33" s="123"/>
      <c r="F33" s="123"/>
      <c r="G33" s="123"/>
      <c r="H33" s="123"/>
      <c r="I33" s="123"/>
      <c r="J33" s="123"/>
      <c r="K33" s="123"/>
      <c r="L33" s="123"/>
      <c r="M33" s="123"/>
      <c r="N33" s="123"/>
      <c r="O33" s="123"/>
      <c r="P33" s="123"/>
      <c r="Q33" s="119"/>
      <c r="R33" s="119"/>
      <c r="S33" s="119"/>
    </row>
  </sheetData>
  <pageMargins left="0.7" right="0.7" top="0.75" bottom="0.75" header="0.3" footer="0.3"/>
  <pageSetup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7CAB17-C6FE-4DEE-A32D-A6132952266F}">
  <sheetPr>
    <tabColor theme="3"/>
  </sheetPr>
  <dimension ref="B5:S38"/>
  <sheetViews>
    <sheetView showGridLines="0" topLeftCell="M43" zoomScale="80" zoomScaleNormal="80" workbookViewId="0"/>
  </sheetViews>
  <sheetFormatPr defaultColWidth="11.5546875" defaultRowHeight="14.5" x14ac:dyDescent="0.35"/>
  <cols>
    <col min="1" max="1" width="11.5546875" style="208"/>
    <col min="2" max="2" width="16.6640625" style="208" bestFit="1" customWidth="1"/>
    <col min="3" max="20" width="11.5546875" style="208"/>
    <col min="21" max="21" width="16.6640625" style="208" bestFit="1" customWidth="1"/>
    <col min="22" max="16384" width="11.5546875" style="208"/>
  </cols>
  <sheetData>
    <row r="5" spans="2:19" ht="15.5" x14ac:dyDescent="0.35">
      <c r="B5" s="117"/>
      <c r="C5" s="118" t="s">
        <v>475</v>
      </c>
      <c r="D5" s="117"/>
      <c r="E5" s="117"/>
      <c r="F5" s="117"/>
      <c r="G5" s="117"/>
      <c r="H5" s="117"/>
      <c r="I5" s="117"/>
      <c r="J5" s="117"/>
      <c r="K5" s="117"/>
      <c r="L5" s="117"/>
      <c r="M5" s="117"/>
      <c r="N5" s="117"/>
      <c r="O5" s="117"/>
      <c r="P5" s="117"/>
      <c r="Q5" s="119"/>
      <c r="R5" s="119"/>
      <c r="S5" s="119"/>
    </row>
    <row r="6" spans="2:19" x14ac:dyDescent="0.35">
      <c r="B6" s="120"/>
      <c r="C6" s="243">
        <v>2006</v>
      </c>
      <c r="D6" s="243">
        <v>2007</v>
      </c>
      <c r="E6" s="243">
        <v>2008</v>
      </c>
      <c r="F6" s="243">
        <v>2009</v>
      </c>
      <c r="G6" s="243">
        <v>2010</v>
      </c>
      <c r="H6" s="243">
        <v>2011</v>
      </c>
      <c r="I6" s="243">
        <v>2012</v>
      </c>
      <c r="J6" s="243">
        <v>2013</v>
      </c>
      <c r="K6" s="243">
        <v>2014</v>
      </c>
      <c r="L6" s="243">
        <v>2015</v>
      </c>
      <c r="M6" s="243">
        <v>2016</v>
      </c>
      <c r="N6" s="243">
        <v>2017</v>
      </c>
      <c r="O6" s="243">
        <v>2018</v>
      </c>
      <c r="P6" s="243">
        <v>2019</v>
      </c>
      <c r="Q6" s="243">
        <v>2020</v>
      </c>
      <c r="R6" s="243">
        <v>2021</v>
      </c>
      <c r="S6" s="121">
        <v>2022</v>
      </c>
    </row>
    <row r="7" spans="2:19" x14ac:dyDescent="0.35">
      <c r="B7" s="243" t="s">
        <v>69</v>
      </c>
      <c r="C7" s="15">
        <v>1.7975363479500003E-2</v>
      </c>
      <c r="D7" s="15">
        <v>3.7674449999999998E-2</v>
      </c>
      <c r="E7" s="15">
        <v>4.0317922000000006E-2</v>
      </c>
      <c r="F7" s="15">
        <v>5.2238388999999996E-2</v>
      </c>
      <c r="G7" s="15">
        <v>7.9285479999999992E-2</v>
      </c>
      <c r="H7" s="15">
        <v>7.3969884999999971E-2</v>
      </c>
      <c r="I7" s="15">
        <v>0.12418797999999998</v>
      </c>
      <c r="J7" s="15">
        <v>0.26533176550269999</v>
      </c>
      <c r="K7" s="15">
        <v>0.34732286641739996</v>
      </c>
      <c r="L7" s="15">
        <v>0.55888880658659978</v>
      </c>
      <c r="M7" s="15">
        <v>0.61605644658850023</v>
      </c>
      <c r="N7" s="15">
        <v>0.73015577154496991</v>
      </c>
      <c r="O7" s="15">
        <v>1.0615799595830999</v>
      </c>
      <c r="P7" s="15">
        <v>1.0419413531681008</v>
      </c>
      <c r="Q7" s="15">
        <v>1.1187078416380003</v>
      </c>
      <c r="R7" s="15">
        <v>1.6983587307128005</v>
      </c>
      <c r="S7" s="15">
        <v>0.3823772290000001</v>
      </c>
    </row>
    <row r="8" spans="2:19" x14ac:dyDescent="0.35">
      <c r="B8" s="243" t="s">
        <v>72</v>
      </c>
      <c r="C8" s="16">
        <v>1.0779418429999998</v>
      </c>
      <c r="D8" s="16">
        <v>1.6757793250000002</v>
      </c>
      <c r="E8" s="16">
        <v>0.98177451072650024</v>
      </c>
      <c r="F8" s="16">
        <v>1.8070604150000005</v>
      </c>
      <c r="G8" s="16">
        <v>1.5709837180701998</v>
      </c>
      <c r="H8" s="16">
        <v>1.1688386049999993</v>
      </c>
      <c r="I8" s="16">
        <v>1.2219240153098008</v>
      </c>
      <c r="J8" s="16">
        <v>1.61001344990864</v>
      </c>
      <c r="K8" s="16">
        <v>2.9869398299289998</v>
      </c>
      <c r="L8" s="16">
        <v>4.7887664838883817</v>
      </c>
      <c r="M8" s="16">
        <v>5.5587960855407008</v>
      </c>
      <c r="N8" s="16">
        <v>6.7658265418045014</v>
      </c>
      <c r="O8" s="16">
        <v>7.2552369247024018</v>
      </c>
      <c r="P8" s="16">
        <v>11.32148147529791</v>
      </c>
      <c r="Q8" s="16">
        <v>8.6897472449093023</v>
      </c>
      <c r="R8" s="16">
        <v>8.572278404494698</v>
      </c>
      <c r="S8" s="16">
        <v>1.2759913820000002</v>
      </c>
    </row>
    <row r="9" spans="2:19" x14ac:dyDescent="0.35">
      <c r="B9" s="243" t="s">
        <v>74</v>
      </c>
      <c r="C9" s="15">
        <v>2.1371943620000002</v>
      </c>
      <c r="D9" s="15">
        <v>1.5671574289999999</v>
      </c>
      <c r="E9" s="15">
        <v>1.8263731650000001</v>
      </c>
      <c r="F9" s="15">
        <v>2.2294461809999992</v>
      </c>
      <c r="G9" s="15">
        <v>2.7031881260000006</v>
      </c>
      <c r="H9" s="15">
        <v>2.4650517942020005</v>
      </c>
      <c r="I9" s="15">
        <v>6.1062531310199004</v>
      </c>
      <c r="J9" s="15">
        <v>6.1112109580100018</v>
      </c>
      <c r="K9" s="15">
        <v>7.9881200289510002</v>
      </c>
      <c r="L9" s="15">
        <v>11.808055786249403</v>
      </c>
      <c r="M9" s="15">
        <v>8.8656226339477975</v>
      </c>
      <c r="N9" s="15">
        <v>7.083822364056001</v>
      </c>
      <c r="O9" s="15">
        <v>17.020398902791591</v>
      </c>
      <c r="P9" s="15">
        <v>20.077551350343295</v>
      </c>
      <c r="Q9" s="15">
        <v>23.444943880880523</v>
      </c>
      <c r="R9" s="15">
        <v>23.1983633157779</v>
      </c>
      <c r="S9" s="15">
        <v>4.1503720939999988</v>
      </c>
    </row>
    <row r="10" spans="2:19" x14ac:dyDescent="0.35">
      <c r="B10" s="243" t="s">
        <v>281</v>
      </c>
      <c r="C10" s="16">
        <v>3.2331115684795</v>
      </c>
      <c r="D10" s="16">
        <v>3.2806112039999999</v>
      </c>
      <c r="E10" s="16">
        <v>2.8484655977265003</v>
      </c>
      <c r="F10" s="16">
        <v>4.0887449849999999</v>
      </c>
      <c r="G10" s="16">
        <v>4.3534573240702006</v>
      </c>
      <c r="H10" s="16">
        <v>3.7078602842019999</v>
      </c>
      <c r="I10" s="16">
        <v>7.4523651263297008</v>
      </c>
      <c r="J10" s="16">
        <v>7.9865561734213415</v>
      </c>
      <c r="K10" s="16">
        <v>11.3223827252974</v>
      </c>
      <c r="L10" s="16">
        <v>17.155711076724383</v>
      </c>
      <c r="M10" s="16">
        <v>15.040475166076998</v>
      </c>
      <c r="N10" s="16">
        <v>14.579804677405473</v>
      </c>
      <c r="O10" s="16">
        <v>25.337215787077092</v>
      </c>
      <c r="P10" s="16">
        <v>32.440974178809306</v>
      </c>
      <c r="Q10" s="16">
        <v>33.253398967427827</v>
      </c>
      <c r="R10" s="16">
        <v>33.469000450985398</v>
      </c>
      <c r="S10" s="16">
        <v>5.8087407049999991</v>
      </c>
    </row>
    <row r="11" spans="2:19" x14ac:dyDescent="0.35">
      <c r="B11" s="27" t="s">
        <v>493</v>
      </c>
    </row>
    <row r="12" spans="2:19" x14ac:dyDescent="0.35">
      <c r="B12" s="28" t="s">
        <v>476</v>
      </c>
    </row>
    <row r="14" spans="2:19" x14ac:dyDescent="0.35">
      <c r="C14" s="124"/>
      <c r="D14" s="124"/>
      <c r="E14" s="124"/>
      <c r="F14" s="124"/>
      <c r="G14" s="124"/>
      <c r="H14" s="124"/>
      <c r="I14" s="124"/>
      <c r="J14" s="124"/>
      <c r="K14" s="124"/>
      <c r="L14" s="124"/>
      <c r="M14" s="124"/>
      <c r="N14" s="124"/>
      <c r="O14" s="124"/>
      <c r="P14" s="124"/>
      <c r="Q14" s="124"/>
      <c r="R14" s="124"/>
      <c r="S14" s="124"/>
    </row>
    <row r="31" spans="2:19" ht="15.5" x14ac:dyDescent="0.35">
      <c r="B31" s="117"/>
      <c r="C31" s="118" t="s">
        <v>477</v>
      </c>
      <c r="D31" s="117"/>
      <c r="E31" s="117"/>
      <c r="F31" s="117"/>
      <c r="G31" s="117"/>
      <c r="H31" s="117"/>
      <c r="I31" s="117"/>
      <c r="J31" s="117"/>
      <c r="K31" s="117"/>
      <c r="L31" s="117"/>
      <c r="M31" s="117"/>
      <c r="N31" s="117"/>
      <c r="O31" s="117"/>
      <c r="P31" s="117"/>
      <c r="Q31" s="119"/>
      <c r="R31" s="119"/>
      <c r="S31" s="119"/>
    </row>
    <row r="32" spans="2:19" x14ac:dyDescent="0.35">
      <c r="B32" s="120"/>
      <c r="C32" s="243">
        <v>2006</v>
      </c>
      <c r="D32" s="243">
        <v>2007</v>
      </c>
      <c r="E32" s="243">
        <v>2008</v>
      </c>
      <c r="F32" s="243">
        <v>2009</v>
      </c>
      <c r="G32" s="243">
        <v>2010</v>
      </c>
      <c r="H32" s="243">
        <v>2011</v>
      </c>
      <c r="I32" s="243">
        <v>2012</v>
      </c>
      <c r="J32" s="243">
        <v>2013</v>
      </c>
      <c r="K32" s="243">
        <v>2014</v>
      </c>
      <c r="L32" s="243">
        <v>2015</v>
      </c>
      <c r="M32" s="243">
        <v>2016</v>
      </c>
      <c r="N32" s="243">
        <v>2017</v>
      </c>
      <c r="O32" s="243">
        <v>2018</v>
      </c>
      <c r="P32" s="243">
        <v>2019</v>
      </c>
      <c r="Q32" s="243">
        <v>2020</v>
      </c>
      <c r="R32" s="243">
        <v>2021</v>
      </c>
      <c r="S32" s="121">
        <v>2022</v>
      </c>
    </row>
    <row r="33" spans="2:19" x14ac:dyDescent="0.35">
      <c r="B33" s="243" t="s">
        <v>69</v>
      </c>
      <c r="C33" s="11">
        <v>17</v>
      </c>
      <c r="D33" s="11">
        <v>49</v>
      </c>
      <c r="E33" s="11">
        <v>50</v>
      </c>
      <c r="F33" s="11">
        <v>55</v>
      </c>
      <c r="G33" s="11">
        <v>91</v>
      </c>
      <c r="H33" s="11">
        <v>127</v>
      </c>
      <c r="I33" s="11">
        <v>214</v>
      </c>
      <c r="J33" s="11">
        <v>313</v>
      </c>
      <c r="K33" s="11">
        <v>432</v>
      </c>
      <c r="L33" s="11">
        <v>732</v>
      </c>
      <c r="M33" s="11">
        <v>705</v>
      </c>
      <c r="N33" s="11">
        <v>897</v>
      </c>
      <c r="O33" s="11">
        <v>924</v>
      </c>
      <c r="P33" s="11">
        <v>1076</v>
      </c>
      <c r="Q33" s="11">
        <v>1069</v>
      </c>
      <c r="R33" s="11">
        <v>1075</v>
      </c>
      <c r="S33" s="11">
        <v>188</v>
      </c>
    </row>
    <row r="34" spans="2:19" x14ac:dyDescent="0.35">
      <c r="B34" s="243" t="s">
        <v>72</v>
      </c>
      <c r="C34" s="12">
        <v>238</v>
      </c>
      <c r="D34" s="12">
        <v>334</v>
      </c>
      <c r="E34" s="12">
        <v>366</v>
      </c>
      <c r="F34" s="12">
        <v>351</v>
      </c>
      <c r="G34" s="12">
        <v>415</v>
      </c>
      <c r="H34" s="12">
        <v>463</v>
      </c>
      <c r="I34" s="12">
        <v>571</v>
      </c>
      <c r="J34" s="12">
        <v>680</v>
      </c>
      <c r="K34" s="12">
        <v>793</v>
      </c>
      <c r="L34" s="12">
        <v>948</v>
      </c>
      <c r="M34" s="12">
        <v>851</v>
      </c>
      <c r="N34" s="12">
        <v>846</v>
      </c>
      <c r="O34" s="12">
        <v>871</v>
      </c>
      <c r="P34" s="12">
        <v>953</v>
      </c>
      <c r="Q34" s="12">
        <v>810</v>
      </c>
      <c r="R34" s="12">
        <v>911</v>
      </c>
      <c r="S34" s="12">
        <v>129</v>
      </c>
    </row>
    <row r="35" spans="2:19" x14ac:dyDescent="0.35">
      <c r="B35" s="243" t="s">
        <v>74</v>
      </c>
      <c r="C35" s="11">
        <v>242</v>
      </c>
      <c r="D35" s="11">
        <v>304</v>
      </c>
      <c r="E35" s="11">
        <v>356</v>
      </c>
      <c r="F35" s="11">
        <v>396</v>
      </c>
      <c r="G35" s="11">
        <v>451</v>
      </c>
      <c r="H35" s="11">
        <v>479</v>
      </c>
      <c r="I35" s="11">
        <v>575</v>
      </c>
      <c r="J35" s="11">
        <v>654</v>
      </c>
      <c r="K35" s="11">
        <v>800</v>
      </c>
      <c r="L35" s="11">
        <v>876</v>
      </c>
      <c r="M35" s="11">
        <v>874</v>
      </c>
      <c r="N35" s="11">
        <v>914</v>
      </c>
      <c r="O35" s="11">
        <v>985</v>
      </c>
      <c r="P35" s="11">
        <v>1147</v>
      </c>
      <c r="Q35" s="11">
        <v>1195</v>
      </c>
      <c r="R35" s="11">
        <v>1468</v>
      </c>
      <c r="S35" s="11">
        <v>238</v>
      </c>
    </row>
    <row r="36" spans="2:19" x14ac:dyDescent="0.35">
      <c r="B36" s="243" t="s">
        <v>281</v>
      </c>
      <c r="C36" s="12">
        <v>497</v>
      </c>
      <c r="D36" s="12">
        <v>687</v>
      </c>
      <c r="E36" s="12">
        <v>772</v>
      </c>
      <c r="F36" s="12">
        <v>802</v>
      </c>
      <c r="G36" s="12">
        <v>957</v>
      </c>
      <c r="H36" s="12">
        <v>1069</v>
      </c>
      <c r="I36" s="12">
        <v>1360</v>
      </c>
      <c r="J36" s="12">
        <v>1647</v>
      </c>
      <c r="K36" s="12">
        <v>2025</v>
      </c>
      <c r="L36" s="12">
        <v>2556</v>
      </c>
      <c r="M36" s="12">
        <v>2430</v>
      </c>
      <c r="N36" s="12">
        <v>2657</v>
      </c>
      <c r="O36" s="12">
        <v>2780</v>
      </c>
      <c r="P36" s="12">
        <v>3176</v>
      </c>
      <c r="Q36" s="12">
        <v>3074</v>
      </c>
      <c r="R36" s="12">
        <v>3454</v>
      </c>
      <c r="S36" s="12">
        <v>555</v>
      </c>
    </row>
    <row r="37" spans="2:19" x14ac:dyDescent="0.35">
      <c r="B37" s="27" t="s">
        <v>493</v>
      </c>
    </row>
    <row r="38" spans="2:19" x14ac:dyDescent="0.35">
      <c r="B38" s="28" t="s">
        <v>476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DA00F4-CE70-4F9C-92DC-AE9CA60E9AF6}">
  <sheetPr>
    <tabColor theme="3"/>
  </sheetPr>
  <dimension ref="B5:S98"/>
  <sheetViews>
    <sheetView showGridLines="0" topLeftCell="D91" workbookViewId="0"/>
  </sheetViews>
  <sheetFormatPr defaultColWidth="11.5546875" defaultRowHeight="14.5" x14ac:dyDescent="0.35"/>
  <cols>
    <col min="1" max="1" width="11.5546875" style="208"/>
    <col min="2" max="2" width="17.33203125" style="208" bestFit="1" customWidth="1"/>
    <col min="3" max="16384" width="11.5546875" style="208"/>
  </cols>
  <sheetData>
    <row r="5" spans="2:19" ht="15.5" x14ac:dyDescent="0.35">
      <c r="B5" s="117"/>
      <c r="C5" s="118" t="s">
        <v>478</v>
      </c>
      <c r="D5" s="117"/>
      <c r="E5" s="117"/>
      <c r="F5" s="117"/>
      <c r="G5" s="117"/>
      <c r="H5" s="117"/>
      <c r="I5" s="117"/>
      <c r="J5" s="117"/>
      <c r="K5" s="117"/>
      <c r="L5" s="117"/>
      <c r="M5" s="117"/>
      <c r="N5" s="117"/>
      <c r="O5" s="117"/>
      <c r="P5" s="117"/>
      <c r="Q5" s="119"/>
      <c r="R5" s="119"/>
      <c r="S5" s="119"/>
    </row>
    <row r="6" spans="2:19" x14ac:dyDescent="0.35">
      <c r="B6" s="120"/>
      <c r="C6" s="243">
        <v>2006</v>
      </c>
      <c r="D6" s="243">
        <v>2007</v>
      </c>
      <c r="E6" s="243">
        <v>2008</v>
      </c>
      <c r="F6" s="243">
        <v>2009</v>
      </c>
      <c r="G6" s="243">
        <v>2010</v>
      </c>
      <c r="H6" s="243">
        <v>2011</v>
      </c>
      <c r="I6" s="243">
        <v>2012</v>
      </c>
      <c r="J6" s="243">
        <v>2013</v>
      </c>
      <c r="K6" s="243">
        <v>2014</v>
      </c>
      <c r="L6" s="243">
        <v>2015</v>
      </c>
      <c r="M6" s="243">
        <v>2016</v>
      </c>
      <c r="N6" s="243">
        <v>2017</v>
      </c>
      <c r="O6" s="243">
        <v>2018</v>
      </c>
      <c r="P6" s="243">
        <v>2019</v>
      </c>
      <c r="Q6" s="243">
        <v>2020</v>
      </c>
      <c r="R6" s="243">
        <v>2021</v>
      </c>
      <c r="S6" s="121">
        <v>2022</v>
      </c>
    </row>
    <row r="7" spans="2:19" x14ac:dyDescent="0.35">
      <c r="B7" s="243" t="s">
        <v>316</v>
      </c>
      <c r="C7" s="15">
        <v>3.95</v>
      </c>
      <c r="D7" s="15">
        <v>4</v>
      </c>
      <c r="E7" s="15">
        <v>3.375</v>
      </c>
      <c r="F7" s="15">
        <v>3.0074999999999998</v>
      </c>
      <c r="G7" s="15">
        <v>3.35</v>
      </c>
      <c r="H7" s="15">
        <v>3</v>
      </c>
      <c r="I7" s="15">
        <v>3</v>
      </c>
      <c r="J7" s="15">
        <v>3.165</v>
      </c>
      <c r="K7" s="15">
        <v>3.5</v>
      </c>
      <c r="L7" s="15">
        <v>2.9049999999999998</v>
      </c>
      <c r="M7" s="15">
        <v>2.91</v>
      </c>
      <c r="N7" s="15">
        <v>2.6</v>
      </c>
      <c r="O7" s="15">
        <v>4.05</v>
      </c>
      <c r="P7" s="15">
        <v>4.0050179999999997</v>
      </c>
      <c r="Q7" s="15">
        <v>4</v>
      </c>
      <c r="R7" s="15">
        <v>6</v>
      </c>
      <c r="S7" s="15">
        <v>5.33</v>
      </c>
    </row>
    <row r="8" spans="2:19" x14ac:dyDescent="0.35">
      <c r="B8" s="243" t="s">
        <v>317</v>
      </c>
      <c r="C8" s="16">
        <v>1.5</v>
      </c>
      <c r="D8" s="16">
        <v>1.4649999999999999</v>
      </c>
      <c r="E8" s="16">
        <v>1.3475000000000001</v>
      </c>
      <c r="F8" s="16">
        <v>1.34</v>
      </c>
      <c r="G8" s="16">
        <v>1.17</v>
      </c>
      <c r="H8" s="16">
        <v>1.1015999999999999</v>
      </c>
      <c r="I8" s="16">
        <v>0.88</v>
      </c>
      <c r="J8" s="16">
        <v>1</v>
      </c>
      <c r="K8" s="16">
        <v>0.98</v>
      </c>
      <c r="L8" s="16">
        <v>0.79</v>
      </c>
      <c r="M8" s="16">
        <v>0.86795500000000003</v>
      </c>
      <c r="N8" s="16">
        <v>0.94750000000000001</v>
      </c>
      <c r="O8" s="16">
        <v>1.0549999999999999</v>
      </c>
      <c r="P8" s="16">
        <v>1.1000000000000001</v>
      </c>
      <c r="Q8" s="16">
        <v>1.2000074999999999</v>
      </c>
      <c r="R8" s="16">
        <v>1.849996</v>
      </c>
      <c r="S8" s="16">
        <v>1.732345</v>
      </c>
    </row>
    <row r="9" spans="2:19" x14ac:dyDescent="0.35">
      <c r="B9" s="243" t="s">
        <v>318</v>
      </c>
      <c r="C9" s="15">
        <v>6.9884699103228956</v>
      </c>
      <c r="D9" s="15">
        <v>5.1099862990654215</v>
      </c>
      <c r="E9" s="15">
        <v>3.9137568325020577</v>
      </c>
      <c r="F9" s="15">
        <v>5.6377892355371912</v>
      </c>
      <c r="G9" s="15">
        <v>5.1459237592328186</v>
      </c>
      <c r="H9" s="15">
        <v>3.9278845096863182</v>
      </c>
      <c r="I9" s="15">
        <v>6.3480518819827321</v>
      </c>
      <c r="J9" s="15">
        <v>5.798813574418908</v>
      </c>
      <c r="K9" s="15">
        <v>6.6684674471716239</v>
      </c>
      <c r="L9" s="15">
        <v>8.0734082831644098</v>
      </c>
      <c r="M9" s="15">
        <v>7.4022441762190052</v>
      </c>
      <c r="N9" s="15">
        <v>6.7723401284284632</v>
      </c>
      <c r="O9" s="15">
        <v>10.614950012181421</v>
      </c>
      <c r="P9" s="15">
        <v>11.777123113905381</v>
      </c>
      <c r="Q9" s="15">
        <v>12.577874042143648</v>
      </c>
      <c r="R9" s="15">
        <v>11.42221482710103</v>
      </c>
      <c r="S9" s="15">
        <v>11.664137961847384</v>
      </c>
    </row>
    <row r="10" spans="2:19" x14ac:dyDescent="0.35">
      <c r="B10" s="243" t="s">
        <v>319</v>
      </c>
      <c r="C10" s="16">
        <v>0.57999999999999996</v>
      </c>
      <c r="D10" s="16">
        <v>0.55000000000000004</v>
      </c>
      <c r="E10" s="16">
        <v>0.5</v>
      </c>
      <c r="F10" s="16">
        <v>0.38550000000000001</v>
      </c>
      <c r="G10" s="16">
        <v>0.4</v>
      </c>
      <c r="H10" s="16">
        <v>0.32500000000000001</v>
      </c>
      <c r="I10" s="16">
        <v>0.25</v>
      </c>
      <c r="J10" s="16">
        <v>0.25</v>
      </c>
      <c r="K10" s="16">
        <v>0.230154</v>
      </c>
      <c r="L10" s="16">
        <v>0.25</v>
      </c>
      <c r="M10" s="16">
        <v>0.25</v>
      </c>
      <c r="N10" s="16">
        <v>0.3</v>
      </c>
      <c r="O10" s="16">
        <v>0.35</v>
      </c>
      <c r="P10" s="16">
        <v>0.32500000000000001</v>
      </c>
      <c r="Q10" s="16">
        <v>0.32</v>
      </c>
      <c r="R10" s="16">
        <v>0.5</v>
      </c>
      <c r="S10" s="16">
        <v>0.5</v>
      </c>
    </row>
    <row r="11" spans="2:19" x14ac:dyDescent="0.35">
      <c r="B11" s="243" t="s">
        <v>267</v>
      </c>
      <c r="C11" s="11">
        <v>463</v>
      </c>
      <c r="D11" s="11">
        <v>642</v>
      </c>
      <c r="E11" s="11">
        <v>730</v>
      </c>
      <c r="F11" s="11">
        <v>726</v>
      </c>
      <c r="G11" s="11">
        <v>847</v>
      </c>
      <c r="H11" s="11">
        <v>950</v>
      </c>
      <c r="I11" s="11">
        <v>1175</v>
      </c>
      <c r="J11" s="11">
        <v>1383</v>
      </c>
      <c r="K11" s="11">
        <v>1698</v>
      </c>
      <c r="L11" s="11">
        <v>2125</v>
      </c>
      <c r="M11" s="11">
        <v>2032</v>
      </c>
      <c r="N11" s="11">
        <v>2160</v>
      </c>
      <c r="O11" s="11">
        <v>2387</v>
      </c>
      <c r="P11" s="11">
        <v>2755</v>
      </c>
      <c r="Q11" s="11">
        <v>2644</v>
      </c>
      <c r="R11" s="11">
        <v>2944</v>
      </c>
      <c r="S11" s="11">
        <v>498</v>
      </c>
    </row>
    <row r="12" spans="2:19" x14ac:dyDescent="0.35">
      <c r="B12" s="28" t="s">
        <v>493</v>
      </c>
    </row>
    <row r="13" spans="2:19" x14ac:dyDescent="0.35">
      <c r="B13" s="28" t="s">
        <v>479</v>
      </c>
    </row>
    <row r="31" spans="2:19" ht="15.5" x14ac:dyDescent="0.35">
      <c r="B31" s="117"/>
      <c r="C31" s="118" t="s">
        <v>480</v>
      </c>
      <c r="D31" s="117"/>
      <c r="E31" s="117"/>
      <c r="F31" s="117"/>
      <c r="G31" s="117"/>
      <c r="H31" s="117"/>
      <c r="I31" s="117"/>
      <c r="J31" s="117"/>
      <c r="K31" s="117"/>
      <c r="L31" s="117"/>
      <c r="M31" s="117"/>
      <c r="N31" s="117"/>
      <c r="O31" s="117"/>
      <c r="P31" s="117"/>
      <c r="Q31" s="119"/>
      <c r="R31" s="119"/>
      <c r="S31" s="119"/>
    </row>
    <row r="32" spans="2:19" x14ac:dyDescent="0.35">
      <c r="B32" s="120"/>
      <c r="C32" s="243">
        <v>2006</v>
      </c>
      <c r="D32" s="243">
        <v>2007</v>
      </c>
      <c r="E32" s="243">
        <v>2008</v>
      </c>
      <c r="F32" s="243">
        <v>2009</v>
      </c>
      <c r="G32" s="243">
        <v>2010</v>
      </c>
      <c r="H32" s="243">
        <v>2011</v>
      </c>
      <c r="I32" s="243">
        <v>2012</v>
      </c>
      <c r="J32" s="243">
        <v>2013</v>
      </c>
      <c r="K32" s="243">
        <v>2014</v>
      </c>
      <c r="L32" s="243">
        <v>2015</v>
      </c>
      <c r="M32" s="243">
        <v>2016</v>
      </c>
      <c r="N32" s="243">
        <v>2017</v>
      </c>
      <c r="O32" s="243">
        <v>2018</v>
      </c>
      <c r="P32" s="243">
        <v>2019</v>
      </c>
      <c r="Q32" s="243">
        <v>2020</v>
      </c>
      <c r="R32" s="243">
        <v>2021</v>
      </c>
      <c r="S32" s="121">
        <v>2022</v>
      </c>
    </row>
    <row r="33" spans="2:19" x14ac:dyDescent="0.35">
      <c r="B33" s="243" t="s">
        <v>316</v>
      </c>
      <c r="C33" s="15">
        <v>1.1200000000000001</v>
      </c>
      <c r="D33" s="15">
        <v>0.92749999999999999</v>
      </c>
      <c r="E33" s="15">
        <v>1.0225</v>
      </c>
      <c r="F33" s="15">
        <v>1.2450000000000001</v>
      </c>
      <c r="G33" s="15">
        <v>1.0630000000000002</v>
      </c>
      <c r="H33" s="15">
        <v>0.59499999999999997</v>
      </c>
      <c r="I33" s="15">
        <v>0.5</v>
      </c>
      <c r="J33" s="15">
        <v>0.91749999999999998</v>
      </c>
      <c r="K33" s="15">
        <v>0.87</v>
      </c>
      <c r="L33" s="15">
        <v>0.87724999999999997</v>
      </c>
      <c r="M33" s="15">
        <v>1.036</v>
      </c>
      <c r="N33" s="15">
        <v>1.0054375</v>
      </c>
      <c r="O33" s="15">
        <v>1</v>
      </c>
      <c r="P33" s="15">
        <v>1.1955</v>
      </c>
      <c r="Q33" s="15">
        <v>1.2337479999999998</v>
      </c>
      <c r="R33" s="15">
        <v>1.5272730000000001</v>
      </c>
      <c r="S33" s="15">
        <v>1.7050000000000001</v>
      </c>
    </row>
    <row r="34" spans="2:19" x14ac:dyDescent="0.35">
      <c r="B34" s="243" t="s">
        <v>317</v>
      </c>
      <c r="C34" s="16">
        <v>0.5</v>
      </c>
      <c r="D34" s="16">
        <v>0.48</v>
      </c>
      <c r="E34" s="16">
        <v>0.45250000000000001</v>
      </c>
      <c r="F34" s="16">
        <v>0.5</v>
      </c>
      <c r="G34" s="16">
        <v>0.4</v>
      </c>
      <c r="H34" s="16">
        <v>0.25</v>
      </c>
      <c r="I34" s="16">
        <v>0.2175</v>
      </c>
      <c r="J34" s="16">
        <v>0.32750000000000001</v>
      </c>
      <c r="K34" s="16">
        <v>0.3</v>
      </c>
      <c r="L34" s="16">
        <v>0.35</v>
      </c>
      <c r="M34" s="16">
        <v>0.46</v>
      </c>
      <c r="N34" s="16">
        <v>0.4748</v>
      </c>
      <c r="O34" s="16">
        <v>0.46</v>
      </c>
      <c r="P34" s="16">
        <v>0.5</v>
      </c>
      <c r="Q34" s="16">
        <v>0.5</v>
      </c>
      <c r="R34" s="16">
        <v>0.6</v>
      </c>
      <c r="S34" s="16">
        <v>0.5524</v>
      </c>
    </row>
    <row r="35" spans="2:19" x14ac:dyDescent="0.35">
      <c r="B35" s="243" t="s">
        <v>318</v>
      </c>
      <c r="C35" s="15">
        <v>1.0573743223235295</v>
      </c>
      <c r="D35" s="15">
        <v>0.76886632653061249</v>
      </c>
      <c r="E35" s="15">
        <v>0.80635844000000023</v>
      </c>
      <c r="F35" s="15">
        <v>0.96737757407407399</v>
      </c>
      <c r="G35" s="15">
        <v>0.91132735632183903</v>
      </c>
      <c r="H35" s="15">
        <v>0.59175907999999999</v>
      </c>
      <c r="I35" s="15">
        <v>0.60285427184466012</v>
      </c>
      <c r="J35" s="15">
        <v>0.90248899830850304</v>
      </c>
      <c r="K35" s="15">
        <v>0.8792983959934173</v>
      </c>
      <c r="L35" s="15">
        <v>0.81708889851842126</v>
      </c>
      <c r="M35" s="15">
        <v>0.94632326664900113</v>
      </c>
      <c r="N35" s="15">
        <v>0.87970574884936126</v>
      </c>
      <c r="O35" s="15">
        <v>1.2592882082836299</v>
      </c>
      <c r="P35" s="15">
        <v>1.0697549827187871</v>
      </c>
      <c r="Q35" s="15">
        <v>1.1763489396824398</v>
      </c>
      <c r="R35" s="15">
        <v>1.7896298532273964</v>
      </c>
      <c r="S35" s="15">
        <v>2.3174377515151527</v>
      </c>
    </row>
    <row r="36" spans="2:19" x14ac:dyDescent="0.35">
      <c r="B36" s="243" t="s">
        <v>319</v>
      </c>
      <c r="C36" s="16">
        <v>0.4</v>
      </c>
      <c r="D36" s="16">
        <v>0.22</v>
      </c>
      <c r="E36" s="16">
        <v>0.16750000000000001</v>
      </c>
      <c r="F36" s="16">
        <v>0.1225</v>
      </c>
      <c r="G36" s="16">
        <v>0.13</v>
      </c>
      <c r="H36" s="16">
        <v>0.125</v>
      </c>
      <c r="I36" s="16">
        <v>0.1</v>
      </c>
      <c r="J36" s="16">
        <v>0.1</v>
      </c>
      <c r="K36" s="16">
        <v>0.11846</v>
      </c>
      <c r="L36" s="16">
        <v>0.125</v>
      </c>
      <c r="M36" s="16">
        <v>0.15</v>
      </c>
      <c r="N36" s="16">
        <v>0.15</v>
      </c>
      <c r="O36" s="16">
        <v>0.18080099999999999</v>
      </c>
      <c r="P36" s="16">
        <v>0.16018650000000001</v>
      </c>
      <c r="Q36" s="16">
        <v>0.15</v>
      </c>
      <c r="R36" s="16">
        <v>0.2</v>
      </c>
      <c r="S36" s="16">
        <v>0.2</v>
      </c>
    </row>
    <row r="37" spans="2:19" x14ac:dyDescent="0.35">
      <c r="B37" s="243" t="s">
        <v>267</v>
      </c>
      <c r="C37" s="11">
        <v>17</v>
      </c>
      <c r="D37" s="11">
        <v>49</v>
      </c>
      <c r="E37" s="11">
        <v>50</v>
      </c>
      <c r="F37" s="11">
        <v>54</v>
      </c>
      <c r="G37" s="11">
        <v>87</v>
      </c>
      <c r="H37" s="11">
        <v>125</v>
      </c>
      <c r="I37" s="11">
        <v>206</v>
      </c>
      <c r="J37" s="11">
        <v>294</v>
      </c>
      <c r="K37" s="11">
        <v>395</v>
      </c>
      <c r="L37" s="11">
        <v>684</v>
      </c>
      <c r="M37" s="11">
        <v>651</v>
      </c>
      <c r="N37" s="11">
        <v>830</v>
      </c>
      <c r="O37" s="11">
        <v>843</v>
      </c>
      <c r="P37" s="11">
        <v>974</v>
      </c>
      <c r="Q37" s="11">
        <v>951</v>
      </c>
      <c r="R37" s="11">
        <v>949</v>
      </c>
      <c r="S37" s="11">
        <v>165</v>
      </c>
    </row>
    <row r="38" spans="2:19" x14ac:dyDescent="0.35">
      <c r="B38" s="28" t="s">
        <v>493</v>
      </c>
    </row>
    <row r="39" spans="2:19" x14ac:dyDescent="0.35">
      <c r="B39" s="28" t="s">
        <v>479</v>
      </c>
    </row>
    <row r="40" spans="2:19" x14ac:dyDescent="0.35">
      <c r="B40" s="28" t="s">
        <v>481</v>
      </c>
    </row>
    <row r="58" spans="2:19" ht="15.5" x14ac:dyDescent="0.35">
      <c r="B58" s="117"/>
      <c r="C58" s="118" t="s">
        <v>482</v>
      </c>
      <c r="D58" s="117"/>
      <c r="E58" s="117"/>
      <c r="F58" s="117"/>
      <c r="G58" s="117"/>
      <c r="H58" s="117"/>
      <c r="I58" s="117"/>
      <c r="J58" s="117"/>
      <c r="K58" s="117"/>
      <c r="L58" s="117"/>
      <c r="M58" s="117"/>
      <c r="N58" s="117"/>
      <c r="O58" s="117"/>
      <c r="P58" s="117"/>
      <c r="Q58" s="119"/>
      <c r="R58" s="119"/>
      <c r="S58" s="119"/>
    </row>
    <row r="59" spans="2:19" x14ac:dyDescent="0.35">
      <c r="B59" s="120"/>
      <c r="C59" s="243">
        <v>2006</v>
      </c>
      <c r="D59" s="243">
        <v>2007</v>
      </c>
      <c r="E59" s="243">
        <v>2008</v>
      </c>
      <c r="F59" s="243">
        <v>2009</v>
      </c>
      <c r="G59" s="243">
        <v>2010</v>
      </c>
      <c r="H59" s="243">
        <v>2011</v>
      </c>
      <c r="I59" s="243">
        <v>2012</v>
      </c>
      <c r="J59" s="243">
        <v>2013</v>
      </c>
      <c r="K59" s="243">
        <v>2014</v>
      </c>
      <c r="L59" s="243">
        <v>2015</v>
      </c>
      <c r="M59" s="243">
        <v>2016</v>
      </c>
      <c r="N59" s="243">
        <v>2017</v>
      </c>
      <c r="O59" s="243">
        <v>2018</v>
      </c>
      <c r="P59" s="243">
        <v>2019</v>
      </c>
      <c r="Q59" s="243">
        <v>2020</v>
      </c>
      <c r="R59" s="243">
        <v>2021</v>
      </c>
      <c r="S59" s="121">
        <v>2022</v>
      </c>
    </row>
    <row r="60" spans="2:19" x14ac:dyDescent="0.35">
      <c r="B60" s="243" t="s">
        <v>316</v>
      </c>
      <c r="C60" s="15">
        <v>3.45</v>
      </c>
      <c r="D60" s="15">
        <v>2.5652150000000002</v>
      </c>
      <c r="E60" s="15">
        <v>2.5049999999999999</v>
      </c>
      <c r="F60" s="15">
        <v>2</v>
      </c>
      <c r="G60" s="15">
        <v>2.5</v>
      </c>
      <c r="H60" s="15">
        <v>2</v>
      </c>
      <c r="I60" s="15">
        <v>1.51</v>
      </c>
      <c r="J60" s="15">
        <v>2</v>
      </c>
      <c r="K60" s="15">
        <v>2</v>
      </c>
      <c r="L60" s="15">
        <v>2.03098</v>
      </c>
      <c r="M60" s="15">
        <v>2.4999989999999999</v>
      </c>
      <c r="N60" s="15">
        <v>2.6</v>
      </c>
      <c r="O60" s="15">
        <v>4</v>
      </c>
      <c r="P60" s="15">
        <v>4.4647874999999999</v>
      </c>
      <c r="Q60" s="15">
        <v>4.224431</v>
      </c>
      <c r="R60" s="15">
        <v>6.4049999999999994</v>
      </c>
      <c r="S60" s="15">
        <v>7.0010945000000007</v>
      </c>
    </row>
    <row r="61" spans="2:19" x14ac:dyDescent="0.35">
      <c r="B61" s="243" t="s">
        <v>317</v>
      </c>
      <c r="C61" s="16">
        <v>1.22</v>
      </c>
      <c r="D61" s="16">
        <v>1</v>
      </c>
      <c r="E61" s="16">
        <v>1</v>
      </c>
      <c r="F61" s="16">
        <v>0.8</v>
      </c>
      <c r="G61" s="16">
        <v>0.80240400000000001</v>
      </c>
      <c r="H61" s="16">
        <v>0.78200000000000003</v>
      </c>
      <c r="I61" s="16">
        <v>0.57999999999999996</v>
      </c>
      <c r="J61" s="16">
        <v>0.69</v>
      </c>
      <c r="K61" s="16">
        <v>0.66</v>
      </c>
      <c r="L61" s="16">
        <v>0.67500000000000004</v>
      </c>
      <c r="M61" s="16">
        <v>0.79999900000000002</v>
      </c>
      <c r="N61" s="16">
        <v>1</v>
      </c>
      <c r="O61" s="16">
        <v>1.335</v>
      </c>
      <c r="P61" s="16">
        <v>1.29</v>
      </c>
      <c r="Q61" s="16">
        <v>1.5</v>
      </c>
      <c r="R61" s="16">
        <v>2.1156359999999999</v>
      </c>
      <c r="S61" s="16">
        <v>1.9444300000000001</v>
      </c>
    </row>
    <row r="62" spans="2:19" x14ac:dyDescent="0.35">
      <c r="B62" s="243" t="s">
        <v>318</v>
      </c>
      <c r="C62" s="15">
        <v>4.790852635555555</v>
      </c>
      <c r="D62" s="15">
        <v>5.3883579581993546</v>
      </c>
      <c r="E62" s="15">
        <v>2.8875720903720588</v>
      </c>
      <c r="F62" s="15">
        <v>5.791860304487181</v>
      </c>
      <c r="G62" s="15">
        <v>4.3158893353576895</v>
      </c>
      <c r="H62" s="15">
        <v>2.9294200626566389</v>
      </c>
      <c r="I62" s="15">
        <v>2.5246363952681814</v>
      </c>
      <c r="J62" s="15">
        <v>2.9114167267787328</v>
      </c>
      <c r="K62" s="15">
        <v>4.4984033583268115</v>
      </c>
      <c r="L62" s="15">
        <v>6.3595836439420754</v>
      </c>
      <c r="M62" s="15">
        <v>7.8625121436219327</v>
      </c>
      <c r="N62" s="15">
        <v>10.23574363359228</v>
      </c>
      <c r="O62" s="15">
        <v>9.8043742225708126</v>
      </c>
      <c r="P62" s="15">
        <v>14.011734499131069</v>
      </c>
      <c r="Q62" s="15">
        <v>12.760274955813964</v>
      </c>
      <c r="R62" s="15">
        <v>11.294174445974582</v>
      </c>
      <c r="S62" s="15">
        <v>11.495417855855854</v>
      </c>
    </row>
    <row r="63" spans="2:19" x14ac:dyDescent="0.35">
      <c r="B63" s="243" t="s">
        <v>319</v>
      </c>
      <c r="C63" s="16">
        <v>0.5</v>
      </c>
      <c r="D63" s="16">
        <v>0.5</v>
      </c>
      <c r="E63" s="16">
        <v>0.34849999999999998</v>
      </c>
      <c r="F63" s="16">
        <v>0.25</v>
      </c>
      <c r="G63" s="16">
        <v>0.28049175000000004</v>
      </c>
      <c r="H63" s="16">
        <v>0.245</v>
      </c>
      <c r="I63" s="16">
        <v>0.20030000000000001</v>
      </c>
      <c r="J63" s="16">
        <v>0.22</v>
      </c>
      <c r="K63" s="16">
        <v>0.2</v>
      </c>
      <c r="L63" s="16">
        <v>0.22500000000000001</v>
      </c>
      <c r="M63" s="16">
        <v>0.2495</v>
      </c>
      <c r="N63" s="16">
        <v>0.35</v>
      </c>
      <c r="O63" s="16">
        <v>0.5</v>
      </c>
      <c r="P63" s="16">
        <v>0.36990624999999999</v>
      </c>
      <c r="Q63" s="16">
        <v>0.49431700000000001</v>
      </c>
      <c r="R63" s="16">
        <v>0.75</v>
      </c>
      <c r="S63" s="16">
        <v>0.5</v>
      </c>
    </row>
    <row r="64" spans="2:19" x14ac:dyDescent="0.35">
      <c r="B64" s="243" t="s">
        <v>267</v>
      </c>
      <c r="C64" s="11">
        <v>225</v>
      </c>
      <c r="D64" s="11">
        <v>311</v>
      </c>
      <c r="E64" s="11">
        <v>340</v>
      </c>
      <c r="F64" s="11">
        <v>312</v>
      </c>
      <c r="G64" s="11">
        <v>364</v>
      </c>
      <c r="H64" s="11">
        <v>399</v>
      </c>
      <c r="I64" s="11">
        <v>484</v>
      </c>
      <c r="J64" s="11">
        <v>553</v>
      </c>
      <c r="K64" s="11">
        <v>664</v>
      </c>
      <c r="L64" s="11">
        <v>753</v>
      </c>
      <c r="M64" s="11">
        <v>707</v>
      </c>
      <c r="N64" s="11">
        <v>661</v>
      </c>
      <c r="O64" s="11">
        <v>740</v>
      </c>
      <c r="P64" s="11">
        <v>808</v>
      </c>
      <c r="Q64" s="11">
        <v>681</v>
      </c>
      <c r="R64" s="11">
        <v>759</v>
      </c>
      <c r="S64" s="11">
        <v>111</v>
      </c>
    </row>
    <row r="65" spans="2:2" x14ac:dyDescent="0.35">
      <c r="B65" s="28" t="s">
        <v>493</v>
      </c>
    </row>
    <row r="66" spans="2:2" x14ac:dyDescent="0.35">
      <c r="B66" s="28" t="s">
        <v>479</v>
      </c>
    </row>
    <row r="90" spans="2:19" ht="15.5" x14ac:dyDescent="0.35">
      <c r="B90" s="117"/>
      <c r="C90" s="118" t="s">
        <v>483</v>
      </c>
      <c r="D90" s="117"/>
      <c r="E90" s="117"/>
      <c r="F90" s="117"/>
      <c r="G90" s="117"/>
      <c r="H90" s="117"/>
      <c r="I90" s="117"/>
      <c r="J90" s="117"/>
      <c r="K90" s="117"/>
      <c r="L90" s="117"/>
      <c r="M90" s="117"/>
      <c r="N90" s="117"/>
      <c r="O90" s="117"/>
      <c r="P90" s="117"/>
      <c r="Q90" s="119"/>
      <c r="R90" s="119"/>
      <c r="S90" s="119"/>
    </row>
    <row r="91" spans="2:19" x14ac:dyDescent="0.35">
      <c r="B91" s="120"/>
      <c r="C91" s="243">
        <v>2006</v>
      </c>
      <c r="D91" s="243">
        <v>2007</v>
      </c>
      <c r="E91" s="243">
        <v>2008</v>
      </c>
      <c r="F91" s="243">
        <v>2009</v>
      </c>
      <c r="G91" s="243">
        <v>2010</v>
      </c>
      <c r="H91" s="243">
        <v>2011</v>
      </c>
      <c r="I91" s="243">
        <v>2012</v>
      </c>
      <c r="J91" s="243">
        <v>2013</v>
      </c>
      <c r="K91" s="243">
        <v>2014</v>
      </c>
      <c r="L91" s="243">
        <v>2015</v>
      </c>
      <c r="M91" s="243">
        <v>2016</v>
      </c>
      <c r="N91" s="243">
        <v>2017</v>
      </c>
      <c r="O91" s="243">
        <v>2018</v>
      </c>
      <c r="P91" s="243">
        <v>2019</v>
      </c>
      <c r="Q91" s="243">
        <v>2020</v>
      </c>
      <c r="R91" s="243">
        <v>2021</v>
      </c>
      <c r="S91" s="121">
        <v>2022</v>
      </c>
    </row>
    <row r="92" spans="2:19" x14ac:dyDescent="0.35">
      <c r="B92" s="243" t="s">
        <v>316</v>
      </c>
      <c r="C92" s="15">
        <v>5</v>
      </c>
      <c r="D92" s="15">
        <v>5</v>
      </c>
      <c r="E92" s="15">
        <v>5</v>
      </c>
      <c r="F92" s="15">
        <v>4</v>
      </c>
      <c r="G92" s="15">
        <v>5</v>
      </c>
      <c r="H92" s="15">
        <v>5.66</v>
      </c>
      <c r="I92" s="15">
        <v>5.6750000000000007</v>
      </c>
      <c r="J92" s="15">
        <v>6.5</v>
      </c>
      <c r="K92" s="15">
        <v>10</v>
      </c>
      <c r="L92" s="15">
        <v>8</v>
      </c>
      <c r="M92" s="15">
        <v>8</v>
      </c>
      <c r="N92" s="15">
        <v>7.5569249999999997</v>
      </c>
      <c r="O92" s="15">
        <v>10.6</v>
      </c>
      <c r="P92" s="15">
        <v>10.196249999999999</v>
      </c>
      <c r="Q92" s="15">
        <v>10</v>
      </c>
      <c r="R92" s="15">
        <v>14.791125000000001</v>
      </c>
      <c r="S92" s="15">
        <v>10.00000225</v>
      </c>
    </row>
    <row r="93" spans="2:19" x14ac:dyDescent="0.35">
      <c r="B93" s="243" t="s">
        <v>317</v>
      </c>
      <c r="C93" s="16">
        <v>2.25</v>
      </c>
      <c r="D93" s="16">
        <v>2.5</v>
      </c>
      <c r="E93" s="16">
        <v>2.1550000000000002</v>
      </c>
      <c r="F93" s="16">
        <v>2.181</v>
      </c>
      <c r="G93" s="16">
        <v>2</v>
      </c>
      <c r="H93" s="16">
        <v>2.46</v>
      </c>
      <c r="I93" s="16">
        <v>2.2839999999999998</v>
      </c>
      <c r="J93" s="16">
        <v>3</v>
      </c>
      <c r="K93" s="16">
        <v>3.2601599999999999</v>
      </c>
      <c r="L93" s="16">
        <v>3</v>
      </c>
      <c r="M93" s="16">
        <v>2.5</v>
      </c>
      <c r="N93" s="16">
        <v>2.5</v>
      </c>
      <c r="O93" s="16">
        <v>4</v>
      </c>
      <c r="P93" s="16">
        <v>3.2315</v>
      </c>
      <c r="Q93" s="16">
        <v>3</v>
      </c>
      <c r="R93" s="16">
        <v>4.0050019999999993</v>
      </c>
      <c r="S93" s="16">
        <v>3.1775000000000002</v>
      </c>
    </row>
    <row r="94" spans="2:19" x14ac:dyDescent="0.35">
      <c r="B94" s="243" t="s">
        <v>318</v>
      </c>
      <c r="C94" s="15">
        <v>9.7588783652967983</v>
      </c>
      <c r="D94" s="15">
        <v>5.5572958475177332</v>
      </c>
      <c r="E94" s="15">
        <v>5.4681831287425142</v>
      </c>
      <c r="F94" s="15">
        <v>6.2624892724719112</v>
      </c>
      <c r="G94" s="15">
        <v>6.9312516051282049</v>
      </c>
      <c r="H94" s="15">
        <v>5.8413549625639796</v>
      </c>
      <c r="I94" s="15">
        <v>12.747918853903762</v>
      </c>
      <c r="J94" s="15">
        <v>11.552383663534972</v>
      </c>
      <c r="K94" s="15">
        <v>12.559937152438685</v>
      </c>
      <c r="L94" s="15">
        <v>17.212909309401457</v>
      </c>
      <c r="M94" s="15">
        <v>13.192890824327078</v>
      </c>
      <c r="N94" s="15">
        <v>10.620423334416799</v>
      </c>
      <c r="O94" s="15">
        <v>21.222442522184025</v>
      </c>
      <c r="P94" s="15">
        <v>20.655917027102166</v>
      </c>
      <c r="Q94" s="15">
        <v>23.189855470702788</v>
      </c>
      <c r="R94" s="15">
        <v>18.799321973888095</v>
      </c>
      <c r="S94" s="15">
        <v>18.695369792792786</v>
      </c>
    </row>
    <row r="95" spans="2:19" x14ac:dyDescent="0.35">
      <c r="B95" s="243" t="s">
        <v>319</v>
      </c>
      <c r="C95" s="16">
        <v>1</v>
      </c>
      <c r="D95" s="16">
        <v>1</v>
      </c>
      <c r="E95" s="16">
        <v>0.83499999999999996</v>
      </c>
      <c r="F95" s="16">
        <v>1</v>
      </c>
      <c r="G95" s="16">
        <v>0.72750000000000004</v>
      </c>
      <c r="H95" s="16">
        <v>1</v>
      </c>
      <c r="I95" s="16">
        <v>0.87</v>
      </c>
      <c r="J95" s="16">
        <v>1</v>
      </c>
      <c r="K95" s="16">
        <v>0.8274999999999999</v>
      </c>
      <c r="L95" s="16">
        <v>0.846746</v>
      </c>
      <c r="M95" s="16">
        <v>0.7</v>
      </c>
      <c r="N95" s="16">
        <v>0.81749999999999989</v>
      </c>
      <c r="O95" s="16">
        <v>1</v>
      </c>
      <c r="P95" s="16">
        <v>0.97750000000000004</v>
      </c>
      <c r="Q95" s="16">
        <v>0.90500000000000003</v>
      </c>
      <c r="R95" s="16">
        <v>1.20255125</v>
      </c>
      <c r="S95" s="16">
        <v>1</v>
      </c>
    </row>
    <row r="96" spans="2:19" x14ac:dyDescent="0.35">
      <c r="B96" s="243" t="s">
        <v>267</v>
      </c>
      <c r="C96" s="11">
        <v>219</v>
      </c>
      <c r="D96" s="11">
        <v>282</v>
      </c>
      <c r="E96" s="11">
        <v>334</v>
      </c>
      <c r="F96" s="11">
        <v>356</v>
      </c>
      <c r="G96" s="11">
        <v>390</v>
      </c>
      <c r="H96" s="11">
        <v>422</v>
      </c>
      <c r="I96" s="11">
        <v>479</v>
      </c>
      <c r="J96" s="11">
        <v>529</v>
      </c>
      <c r="K96" s="11">
        <v>636</v>
      </c>
      <c r="L96" s="11">
        <v>686</v>
      </c>
      <c r="M96" s="11">
        <v>672</v>
      </c>
      <c r="N96" s="11">
        <v>667</v>
      </c>
      <c r="O96" s="11">
        <v>802</v>
      </c>
      <c r="P96" s="11">
        <v>972</v>
      </c>
      <c r="Q96" s="11">
        <v>1011</v>
      </c>
      <c r="R96" s="11">
        <v>1234</v>
      </c>
      <c r="S96" s="11">
        <v>222</v>
      </c>
    </row>
    <row r="97" spans="2:2" x14ac:dyDescent="0.35">
      <c r="B97" s="28" t="s">
        <v>493</v>
      </c>
    </row>
    <row r="98" spans="2:2" x14ac:dyDescent="0.35">
      <c r="B98" s="28" t="s">
        <v>479</v>
      </c>
    </row>
  </sheetData>
  <conditionalFormatting sqref="C11:S11">
    <cfRule type="cellIs" dxfId="3" priority="4" operator="lessThan">
      <formula>30</formula>
    </cfRule>
  </conditionalFormatting>
  <conditionalFormatting sqref="C37:S37">
    <cfRule type="cellIs" dxfId="2" priority="3" operator="lessThan">
      <formula>30</formula>
    </cfRule>
  </conditionalFormatting>
  <conditionalFormatting sqref="C64:S64">
    <cfRule type="cellIs" dxfId="1" priority="2" operator="lessThan">
      <formula>30</formula>
    </cfRule>
  </conditionalFormatting>
  <conditionalFormatting sqref="C96:S96">
    <cfRule type="cellIs" dxfId="0" priority="1" operator="lessThan">
      <formula>3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06A93B-37FB-4029-A883-8849C4815ACE}">
  <sheetPr>
    <tabColor theme="3"/>
  </sheetPr>
  <dimension ref="B5:AY46"/>
  <sheetViews>
    <sheetView showGridLines="0" topLeftCell="A43" zoomScaleNormal="100" workbookViewId="0"/>
  </sheetViews>
  <sheetFormatPr defaultColWidth="7.77734375" defaultRowHeight="12" customHeight="1" x14ac:dyDescent="0.35"/>
  <cols>
    <col min="1" max="1" width="3.77734375" style="123" customWidth="1"/>
    <col min="2" max="2" width="25" style="123" bestFit="1" customWidth="1"/>
    <col min="3" max="18" width="7.77734375" style="123"/>
    <col min="19" max="19" width="7.77734375" style="123" customWidth="1"/>
    <col min="20" max="16384" width="7.77734375" style="123"/>
  </cols>
  <sheetData>
    <row r="5" spans="2:19" ht="12" customHeight="1" x14ac:dyDescent="0.35">
      <c r="B5" s="117"/>
      <c r="C5" s="118" t="s">
        <v>133</v>
      </c>
      <c r="D5" s="117"/>
      <c r="E5" s="117"/>
      <c r="F5" s="117"/>
      <c r="G5" s="117"/>
      <c r="H5" s="117"/>
      <c r="I5" s="117"/>
      <c r="J5" s="117"/>
      <c r="K5" s="117"/>
      <c r="L5" s="117"/>
      <c r="M5" s="117"/>
      <c r="N5" s="117"/>
      <c r="O5" s="117"/>
      <c r="P5" s="117"/>
      <c r="Q5" s="117"/>
    </row>
    <row r="6" spans="2:19" ht="12" customHeight="1" x14ac:dyDescent="0.35">
      <c r="B6" s="120"/>
      <c r="C6" s="162">
        <v>2006</v>
      </c>
      <c r="D6" s="163">
        <v>2007</v>
      </c>
      <c r="E6" s="163">
        <v>2008</v>
      </c>
      <c r="F6" s="163">
        <v>2009</v>
      </c>
      <c r="G6" s="163">
        <v>2010</v>
      </c>
      <c r="H6" s="163">
        <v>2011</v>
      </c>
      <c r="I6" s="163">
        <v>2012</v>
      </c>
      <c r="J6" s="163">
        <v>2013</v>
      </c>
      <c r="K6" s="163">
        <v>2014</v>
      </c>
      <c r="L6" s="163">
        <v>2015</v>
      </c>
      <c r="M6" s="163">
        <v>2016</v>
      </c>
      <c r="N6" s="163">
        <v>2017</v>
      </c>
      <c r="O6" s="163">
        <v>2018</v>
      </c>
      <c r="P6" s="163">
        <v>2019</v>
      </c>
      <c r="Q6" s="163">
        <v>2020</v>
      </c>
      <c r="R6" s="163">
        <v>2021</v>
      </c>
      <c r="S6" s="164">
        <v>2022</v>
      </c>
    </row>
    <row r="7" spans="2:19" ht="12" customHeight="1" x14ac:dyDescent="0.35">
      <c r="B7" s="243" t="s">
        <v>67</v>
      </c>
      <c r="C7" s="61">
        <v>12.541848638897216</v>
      </c>
      <c r="D7" s="5">
        <v>14.233210288154821</v>
      </c>
      <c r="E7" s="5">
        <v>14.592092553459322</v>
      </c>
      <c r="F7" s="5">
        <v>9.2910605915975903</v>
      </c>
      <c r="G7" s="5">
        <v>10.869815923632631</v>
      </c>
      <c r="H7" s="5">
        <v>13.843214817154704</v>
      </c>
      <c r="I7" s="5">
        <v>13.566795223432328</v>
      </c>
      <c r="J7" s="5">
        <v>16.423898966158518</v>
      </c>
      <c r="K7" s="5">
        <v>21.253575792844629</v>
      </c>
      <c r="L7" s="5">
        <v>26.131756936846418</v>
      </c>
      <c r="M7" s="5">
        <v>24.996571221307242</v>
      </c>
      <c r="N7" s="5">
        <v>30.099175642261969</v>
      </c>
      <c r="O7" s="5">
        <v>40.940530257607399</v>
      </c>
      <c r="P7" s="5">
        <v>42.778582468733106</v>
      </c>
      <c r="Q7" s="5">
        <v>42.082985193472915</v>
      </c>
      <c r="R7" s="5">
        <v>86.744717778953586</v>
      </c>
      <c r="S7" s="92">
        <v>21.563298536058195</v>
      </c>
    </row>
    <row r="8" spans="2:19" ht="12" customHeight="1" x14ac:dyDescent="0.35">
      <c r="B8" s="243" t="s">
        <v>68</v>
      </c>
      <c r="C8" s="29">
        <v>1727</v>
      </c>
      <c r="D8" s="2">
        <v>2094</v>
      </c>
      <c r="E8" s="2">
        <v>2277</v>
      </c>
      <c r="F8" s="2">
        <v>1837</v>
      </c>
      <c r="G8" s="2">
        <v>2152</v>
      </c>
      <c r="H8" s="2">
        <v>2501</v>
      </c>
      <c r="I8" s="2">
        <v>2657</v>
      </c>
      <c r="J8" s="2">
        <v>2911</v>
      </c>
      <c r="K8" s="2">
        <v>3229</v>
      </c>
      <c r="L8" s="2">
        <v>3325</v>
      </c>
      <c r="M8" s="2">
        <v>3056</v>
      </c>
      <c r="N8" s="2">
        <v>3418</v>
      </c>
      <c r="O8" s="2">
        <v>3559</v>
      </c>
      <c r="P8" s="2">
        <v>3662</v>
      </c>
      <c r="Q8" s="2">
        <v>3377</v>
      </c>
      <c r="R8" s="2">
        <v>5027</v>
      </c>
      <c r="S8" s="30">
        <v>1110</v>
      </c>
    </row>
    <row r="9" spans="2:19" ht="12" customHeight="1" x14ac:dyDescent="0.35">
      <c r="B9" s="243" t="s">
        <v>70</v>
      </c>
      <c r="C9" s="31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>
        <v>146</v>
      </c>
      <c r="S9" s="32">
        <v>389</v>
      </c>
    </row>
    <row r="10" spans="2:19" ht="12" customHeight="1" x14ac:dyDescent="0.35">
      <c r="B10" s="243" t="s">
        <v>71</v>
      </c>
      <c r="C10" s="51"/>
      <c r="D10" s="52"/>
      <c r="E10" s="52"/>
      <c r="F10" s="52"/>
      <c r="G10" s="52"/>
      <c r="H10" s="52"/>
      <c r="I10" s="52"/>
      <c r="J10" s="52"/>
      <c r="K10" s="52"/>
      <c r="L10" s="52"/>
      <c r="M10" s="52"/>
      <c r="N10" s="52"/>
      <c r="O10" s="52"/>
      <c r="P10" s="52"/>
      <c r="Q10" s="52"/>
      <c r="R10" s="52">
        <v>5173</v>
      </c>
      <c r="S10" s="53">
        <v>1499</v>
      </c>
    </row>
    <row r="11" spans="2:19" ht="12" customHeight="1" x14ac:dyDescent="0.35">
      <c r="B11" s="122" t="s">
        <v>493</v>
      </c>
    </row>
    <row r="39" spans="2:51" ht="12" customHeight="1" x14ac:dyDescent="0.35">
      <c r="C39" s="117"/>
      <c r="D39" s="117"/>
      <c r="E39" s="117"/>
      <c r="F39" s="117"/>
      <c r="G39" s="117"/>
      <c r="H39" s="117"/>
      <c r="I39" s="117"/>
      <c r="J39" s="117"/>
      <c r="K39" s="117"/>
      <c r="L39" s="117"/>
      <c r="M39" s="117"/>
      <c r="N39" s="117"/>
      <c r="O39" s="117"/>
      <c r="P39" s="117"/>
      <c r="Q39" s="117"/>
      <c r="R39" s="117"/>
      <c r="S39" s="117"/>
      <c r="T39" s="117"/>
      <c r="U39" s="117"/>
      <c r="V39" s="117"/>
      <c r="W39" s="117"/>
      <c r="X39" s="117"/>
      <c r="Y39" s="117"/>
      <c r="Z39" s="117"/>
      <c r="AA39" s="117"/>
      <c r="AB39" s="117"/>
      <c r="AC39" s="117"/>
      <c r="AD39" s="117"/>
      <c r="AE39" s="117"/>
      <c r="AF39" s="117"/>
      <c r="AG39" s="117"/>
      <c r="AH39" s="117"/>
      <c r="AI39" s="117"/>
      <c r="AJ39" s="117"/>
      <c r="AK39" s="117"/>
      <c r="AL39" s="117"/>
      <c r="AM39" s="117"/>
      <c r="AN39" s="117"/>
      <c r="AO39" s="117"/>
      <c r="AP39" s="117"/>
      <c r="AQ39" s="117"/>
      <c r="AR39" s="117"/>
      <c r="AS39" s="117"/>
      <c r="AT39" s="117"/>
      <c r="AY39" s="117"/>
    </row>
    <row r="40" spans="2:51" ht="12" customHeight="1" x14ac:dyDescent="0.35">
      <c r="C40" s="93" t="s">
        <v>133</v>
      </c>
      <c r="AY40" s="117"/>
    </row>
    <row r="41" spans="2:51" ht="12" customHeight="1" x14ac:dyDescent="0.35">
      <c r="C41" s="298">
        <v>2010</v>
      </c>
      <c r="D41" s="297"/>
      <c r="E41" s="297"/>
      <c r="F41" s="297"/>
      <c r="G41" s="297">
        <v>2011</v>
      </c>
      <c r="H41" s="297"/>
      <c r="I41" s="297"/>
      <c r="J41" s="297"/>
      <c r="K41" s="297">
        <v>2012</v>
      </c>
      <c r="L41" s="297"/>
      <c r="M41" s="297"/>
      <c r="N41" s="297"/>
      <c r="O41" s="297">
        <v>2013</v>
      </c>
      <c r="P41" s="297"/>
      <c r="Q41" s="297"/>
      <c r="R41" s="297"/>
      <c r="S41" s="297">
        <v>2014</v>
      </c>
      <c r="T41" s="297"/>
      <c r="U41" s="297"/>
      <c r="V41" s="297"/>
      <c r="W41" s="297">
        <v>2015</v>
      </c>
      <c r="X41" s="297"/>
      <c r="Y41" s="297"/>
      <c r="Z41" s="297"/>
      <c r="AA41" s="297">
        <v>2016</v>
      </c>
      <c r="AB41" s="297"/>
      <c r="AC41" s="297"/>
      <c r="AD41" s="297"/>
      <c r="AE41" s="297">
        <v>2017</v>
      </c>
      <c r="AF41" s="297"/>
      <c r="AG41" s="297"/>
      <c r="AH41" s="297"/>
      <c r="AI41" s="297">
        <v>2018</v>
      </c>
      <c r="AJ41" s="297"/>
      <c r="AK41" s="297"/>
      <c r="AL41" s="297"/>
      <c r="AM41" s="297">
        <v>2019</v>
      </c>
      <c r="AN41" s="297"/>
      <c r="AO41" s="297"/>
      <c r="AP41" s="297"/>
      <c r="AQ41" s="297">
        <v>2020</v>
      </c>
      <c r="AR41" s="297"/>
      <c r="AS41" s="297"/>
      <c r="AT41" s="297"/>
      <c r="AU41" s="297">
        <v>2021</v>
      </c>
      <c r="AV41" s="297"/>
      <c r="AW41" s="297"/>
      <c r="AX41" s="297"/>
      <c r="AY41" s="242">
        <v>2022</v>
      </c>
    </row>
    <row r="42" spans="2:51" ht="12" customHeight="1" x14ac:dyDescent="0.35">
      <c r="C42" s="142" t="s">
        <v>77</v>
      </c>
      <c r="D42" s="244" t="s">
        <v>78</v>
      </c>
      <c r="E42" s="244" t="s">
        <v>79</v>
      </c>
      <c r="F42" s="244" t="s">
        <v>80</v>
      </c>
      <c r="G42" s="244" t="s">
        <v>77</v>
      </c>
      <c r="H42" s="244" t="s">
        <v>78</v>
      </c>
      <c r="I42" s="244" t="s">
        <v>79</v>
      </c>
      <c r="J42" s="244" t="s">
        <v>80</v>
      </c>
      <c r="K42" s="244" t="s">
        <v>77</v>
      </c>
      <c r="L42" s="244" t="s">
        <v>78</v>
      </c>
      <c r="M42" s="244" t="s">
        <v>79</v>
      </c>
      <c r="N42" s="244" t="s">
        <v>80</v>
      </c>
      <c r="O42" s="244" t="s">
        <v>77</v>
      </c>
      <c r="P42" s="244" t="s">
        <v>78</v>
      </c>
      <c r="Q42" s="244" t="s">
        <v>79</v>
      </c>
      <c r="R42" s="244" t="s">
        <v>80</v>
      </c>
      <c r="S42" s="244" t="s">
        <v>77</v>
      </c>
      <c r="T42" s="244" t="s">
        <v>78</v>
      </c>
      <c r="U42" s="244" t="s">
        <v>79</v>
      </c>
      <c r="V42" s="244" t="s">
        <v>80</v>
      </c>
      <c r="W42" s="244" t="s">
        <v>77</v>
      </c>
      <c r="X42" s="244" t="s">
        <v>78</v>
      </c>
      <c r="Y42" s="244" t="s">
        <v>79</v>
      </c>
      <c r="Z42" s="244" t="s">
        <v>80</v>
      </c>
      <c r="AA42" s="244" t="s">
        <v>77</v>
      </c>
      <c r="AB42" s="244" t="s">
        <v>78</v>
      </c>
      <c r="AC42" s="244" t="s">
        <v>79</v>
      </c>
      <c r="AD42" s="244" t="s">
        <v>80</v>
      </c>
      <c r="AE42" s="244" t="s">
        <v>77</v>
      </c>
      <c r="AF42" s="244" t="s">
        <v>78</v>
      </c>
      <c r="AG42" s="244" t="s">
        <v>79</v>
      </c>
      <c r="AH42" s="244" t="s">
        <v>80</v>
      </c>
      <c r="AI42" s="244" t="s">
        <v>77</v>
      </c>
      <c r="AJ42" s="244" t="s">
        <v>78</v>
      </c>
      <c r="AK42" s="244" t="s">
        <v>79</v>
      </c>
      <c r="AL42" s="244" t="s">
        <v>80</v>
      </c>
      <c r="AM42" s="244" t="s">
        <v>77</v>
      </c>
      <c r="AN42" s="244" t="s">
        <v>78</v>
      </c>
      <c r="AO42" s="244" t="s">
        <v>79</v>
      </c>
      <c r="AP42" s="244" t="s">
        <v>80</v>
      </c>
      <c r="AQ42" s="244" t="s">
        <v>77</v>
      </c>
      <c r="AR42" s="244" t="s">
        <v>78</v>
      </c>
      <c r="AS42" s="244" t="s">
        <v>79</v>
      </c>
      <c r="AT42" s="244" t="s">
        <v>80</v>
      </c>
      <c r="AU42" s="244" t="s">
        <v>77</v>
      </c>
      <c r="AV42" s="244" t="s">
        <v>78</v>
      </c>
      <c r="AW42" s="244" t="s">
        <v>79</v>
      </c>
      <c r="AX42" s="244" t="s">
        <v>80</v>
      </c>
      <c r="AY42" s="143" t="s">
        <v>77</v>
      </c>
    </row>
    <row r="43" spans="2:51" ht="12" customHeight="1" x14ac:dyDescent="0.35">
      <c r="B43" s="243" t="s">
        <v>67</v>
      </c>
      <c r="C43" s="61">
        <v>3.0407181582729526</v>
      </c>
      <c r="D43" s="5">
        <v>2.4106010189454925</v>
      </c>
      <c r="E43" s="5">
        <v>2.671365843453489</v>
      </c>
      <c r="F43" s="5">
        <v>2.7471309029606759</v>
      </c>
      <c r="G43" s="5">
        <v>3.3833443623854076</v>
      </c>
      <c r="H43" s="5">
        <v>3.0065174491057443</v>
      </c>
      <c r="I43" s="5">
        <v>3.4651148074303153</v>
      </c>
      <c r="J43" s="5">
        <v>3.9882381982332582</v>
      </c>
      <c r="K43" s="5">
        <v>3.1790262691567159</v>
      </c>
      <c r="L43" s="5">
        <v>3.4736577084286724</v>
      </c>
      <c r="M43" s="5">
        <v>3.6840701746610054</v>
      </c>
      <c r="N43" s="5">
        <v>3.2300410711858771</v>
      </c>
      <c r="O43" s="5">
        <v>3.8459837765807001</v>
      </c>
      <c r="P43" s="5">
        <v>4.0487069488059939</v>
      </c>
      <c r="Q43" s="5">
        <v>3.4849912534169629</v>
      </c>
      <c r="R43" s="5">
        <v>5.0442169873548197</v>
      </c>
      <c r="S43" s="5">
        <v>4.6718630528302221</v>
      </c>
      <c r="T43" s="5">
        <v>5.1037934583097631</v>
      </c>
      <c r="U43" s="5">
        <v>5.544821822354808</v>
      </c>
      <c r="V43" s="5">
        <v>5.9330974593498045</v>
      </c>
      <c r="W43" s="5">
        <v>5.4368368162654344</v>
      </c>
      <c r="X43" s="5">
        <v>7.9565482883423604</v>
      </c>
      <c r="Y43" s="5">
        <v>6.4500445678337153</v>
      </c>
      <c r="Z43" s="5">
        <v>6.2883272644049457</v>
      </c>
      <c r="AA43" s="5">
        <v>5.6783245104112297</v>
      </c>
      <c r="AB43" s="5">
        <v>7.7980433693039792</v>
      </c>
      <c r="AC43" s="5">
        <v>5.6761723774621151</v>
      </c>
      <c r="AD43" s="5">
        <v>5.8440309641299653</v>
      </c>
      <c r="AE43" s="5">
        <v>6.0552873577129303</v>
      </c>
      <c r="AF43" s="5">
        <v>7.6031336493621957</v>
      </c>
      <c r="AG43" s="5">
        <v>6.9956236010576243</v>
      </c>
      <c r="AH43" s="5">
        <v>9.4451310341292931</v>
      </c>
      <c r="AI43" s="5">
        <v>10.31381980231769</v>
      </c>
      <c r="AJ43" s="5">
        <v>11.097300521609673</v>
      </c>
      <c r="AK43" s="5">
        <v>9.5661710531187651</v>
      </c>
      <c r="AL43" s="5">
        <v>9.9632388805611694</v>
      </c>
      <c r="AM43" s="5">
        <v>11.620811932259047</v>
      </c>
      <c r="AN43" s="5">
        <v>11.22595289359368</v>
      </c>
      <c r="AO43" s="5">
        <v>10.508862977590836</v>
      </c>
      <c r="AP43" s="5">
        <v>9.4229546652895735</v>
      </c>
      <c r="AQ43" s="5">
        <v>10.044543991808014</v>
      </c>
      <c r="AR43" s="5">
        <v>8.2890248297159754</v>
      </c>
      <c r="AS43" s="5">
        <v>11.004418344488732</v>
      </c>
      <c r="AT43" s="5">
        <v>12.744998027460257</v>
      </c>
      <c r="AU43" s="5">
        <v>16.060387441167112</v>
      </c>
      <c r="AV43" s="5">
        <v>19.645478473687895</v>
      </c>
      <c r="AW43" s="5">
        <v>21.171386268948226</v>
      </c>
      <c r="AX43" s="5">
        <v>29.867465595150406</v>
      </c>
      <c r="AY43" s="92">
        <v>21.563298536058195</v>
      </c>
    </row>
    <row r="44" spans="2:51" ht="12" customHeight="1" x14ac:dyDescent="0.35">
      <c r="B44" s="243" t="s">
        <v>68</v>
      </c>
      <c r="C44" s="29">
        <v>553</v>
      </c>
      <c r="D44" s="2">
        <v>553</v>
      </c>
      <c r="E44" s="2">
        <v>507</v>
      </c>
      <c r="F44" s="2">
        <v>539</v>
      </c>
      <c r="G44" s="2">
        <v>658</v>
      </c>
      <c r="H44" s="2">
        <v>594</v>
      </c>
      <c r="I44" s="2">
        <v>643</v>
      </c>
      <c r="J44" s="2">
        <v>606</v>
      </c>
      <c r="K44" s="2">
        <v>702</v>
      </c>
      <c r="L44" s="2">
        <v>687</v>
      </c>
      <c r="M44" s="2">
        <v>639</v>
      </c>
      <c r="N44" s="2">
        <v>629</v>
      </c>
      <c r="O44" s="2">
        <v>690</v>
      </c>
      <c r="P44" s="2">
        <v>709</v>
      </c>
      <c r="Q44" s="2">
        <v>726</v>
      </c>
      <c r="R44" s="2">
        <v>786</v>
      </c>
      <c r="S44" s="2">
        <v>845</v>
      </c>
      <c r="T44" s="2">
        <v>816</v>
      </c>
      <c r="U44" s="2">
        <v>797</v>
      </c>
      <c r="V44" s="2">
        <v>771</v>
      </c>
      <c r="W44" s="2">
        <v>875</v>
      </c>
      <c r="X44" s="2">
        <v>872</v>
      </c>
      <c r="Y44" s="2">
        <v>791</v>
      </c>
      <c r="Z44" s="2">
        <v>787</v>
      </c>
      <c r="AA44" s="2">
        <v>873</v>
      </c>
      <c r="AB44" s="2">
        <v>719</v>
      </c>
      <c r="AC44" s="2">
        <v>761</v>
      </c>
      <c r="AD44" s="2">
        <v>703</v>
      </c>
      <c r="AE44" s="2">
        <v>916</v>
      </c>
      <c r="AF44" s="2">
        <v>882</v>
      </c>
      <c r="AG44" s="2">
        <v>801</v>
      </c>
      <c r="AH44" s="2">
        <v>819</v>
      </c>
      <c r="AI44" s="2">
        <v>976</v>
      </c>
      <c r="AJ44" s="2">
        <v>860</v>
      </c>
      <c r="AK44" s="2">
        <v>827</v>
      </c>
      <c r="AL44" s="2">
        <v>896</v>
      </c>
      <c r="AM44" s="2">
        <v>1057</v>
      </c>
      <c r="AN44" s="2">
        <v>904</v>
      </c>
      <c r="AO44" s="2">
        <v>842</v>
      </c>
      <c r="AP44" s="2">
        <v>859</v>
      </c>
      <c r="AQ44" s="2">
        <v>1010</v>
      </c>
      <c r="AR44" s="2">
        <v>688</v>
      </c>
      <c r="AS44" s="2">
        <v>816</v>
      </c>
      <c r="AT44" s="2">
        <v>863</v>
      </c>
      <c r="AU44" s="2">
        <v>1288</v>
      </c>
      <c r="AV44" s="2">
        <v>1163</v>
      </c>
      <c r="AW44" s="2">
        <v>1278</v>
      </c>
      <c r="AX44" s="2">
        <v>1298</v>
      </c>
      <c r="AY44" s="30">
        <v>1110</v>
      </c>
    </row>
    <row r="45" spans="2:51" ht="12" customHeight="1" x14ac:dyDescent="0.35">
      <c r="B45" s="243" t="s">
        <v>70</v>
      </c>
      <c r="C45" s="152"/>
      <c r="D45" s="153"/>
      <c r="E45" s="153"/>
      <c r="F45" s="153"/>
      <c r="G45" s="153"/>
      <c r="H45" s="153"/>
      <c r="I45" s="153"/>
      <c r="J45" s="153"/>
      <c r="K45" s="153"/>
      <c r="L45" s="153"/>
      <c r="M45" s="153"/>
      <c r="N45" s="153"/>
      <c r="O45" s="153"/>
      <c r="P45" s="153"/>
      <c r="Q45" s="153"/>
      <c r="R45" s="153"/>
      <c r="S45" s="153"/>
      <c r="T45" s="153"/>
      <c r="U45" s="153"/>
      <c r="V45" s="153"/>
      <c r="W45" s="153"/>
      <c r="X45" s="153"/>
      <c r="Y45" s="153"/>
      <c r="Z45" s="153"/>
      <c r="AA45" s="153"/>
      <c r="AB45" s="153"/>
      <c r="AC45" s="153"/>
      <c r="AD45" s="153"/>
      <c r="AE45" s="153"/>
      <c r="AF45" s="153"/>
      <c r="AG45" s="153"/>
      <c r="AH45" s="153"/>
      <c r="AI45" s="153"/>
      <c r="AJ45" s="153"/>
      <c r="AK45" s="153"/>
      <c r="AL45" s="153"/>
      <c r="AM45" s="153"/>
      <c r="AN45" s="153"/>
      <c r="AO45" s="153"/>
      <c r="AP45" s="56"/>
      <c r="AQ45" s="56"/>
      <c r="AR45" s="56"/>
      <c r="AS45" s="56"/>
      <c r="AT45" s="56"/>
      <c r="AU45" s="56"/>
      <c r="AV45" s="56">
        <v>0</v>
      </c>
      <c r="AW45" s="56">
        <v>33</v>
      </c>
      <c r="AX45" s="56">
        <v>113</v>
      </c>
      <c r="AY45" s="57">
        <v>389</v>
      </c>
    </row>
    <row r="46" spans="2:51" ht="12" customHeight="1" x14ac:dyDescent="0.35">
      <c r="B46" s="122" t="s">
        <v>493</v>
      </c>
    </row>
  </sheetData>
  <mergeCells count="12">
    <mergeCell ref="AU41:AX41"/>
    <mergeCell ref="C41:F41"/>
    <mergeCell ref="G41:J41"/>
    <mergeCell ref="K41:N41"/>
    <mergeCell ref="O41:R41"/>
    <mergeCell ref="S41:V41"/>
    <mergeCell ref="W41:Z41"/>
    <mergeCell ref="AA41:AD41"/>
    <mergeCell ref="AE41:AH41"/>
    <mergeCell ref="AI41:AL41"/>
    <mergeCell ref="AM41:AP41"/>
    <mergeCell ref="AQ41:AT41"/>
  </mergeCells>
  <pageMargins left="0.7" right="0.7" top="0.75" bottom="0.75" header="0.3" footer="0.3"/>
  <pageSetup orientation="portrait" horizontalDpi="0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C6946-3A6C-42A2-95C1-F71B7338F114}">
  <sheetPr>
    <tabColor theme="3"/>
  </sheetPr>
  <dimension ref="B5:BT80"/>
  <sheetViews>
    <sheetView showGridLines="0" topLeftCell="A55" zoomScaleNormal="100" workbookViewId="0">
      <selection activeCell="C15" sqref="C15"/>
    </sheetView>
  </sheetViews>
  <sheetFormatPr defaultColWidth="9.21875" defaultRowHeight="12" customHeight="1" x14ac:dyDescent="0.35"/>
  <cols>
    <col min="1" max="1" width="3.21875" style="123" customWidth="1"/>
    <col min="2" max="2" width="3.21875" style="123" hidden="1" customWidth="1"/>
    <col min="3" max="3" width="14.21875" style="123" bestFit="1" customWidth="1"/>
    <col min="4" max="21" width="7.77734375" style="117" customWidth="1"/>
    <col min="22" max="22" width="5.21875" style="117" hidden="1" customWidth="1"/>
    <col min="23" max="23" width="14.21875" style="117" bestFit="1" customWidth="1"/>
    <col min="24" max="37" width="7.77734375" style="117" customWidth="1"/>
    <col min="38" max="16384" width="9.21875" style="123"/>
  </cols>
  <sheetData>
    <row r="5" spans="2:72" ht="12" customHeight="1" x14ac:dyDescent="0.35">
      <c r="AL5" s="117"/>
      <c r="AM5" s="117"/>
      <c r="AN5" s="117"/>
      <c r="AO5" s="117"/>
      <c r="AP5" s="117"/>
      <c r="AQ5" s="117"/>
      <c r="AR5" s="117"/>
      <c r="AS5" s="117"/>
      <c r="AT5" s="117"/>
      <c r="AU5" s="117"/>
      <c r="AV5" s="117"/>
      <c r="AW5" s="117"/>
      <c r="AX5" s="117"/>
      <c r="AY5" s="117"/>
      <c r="AZ5" s="117"/>
      <c r="BA5" s="117"/>
      <c r="BB5" s="117"/>
      <c r="BC5" s="117"/>
      <c r="BD5" s="117"/>
      <c r="BE5" s="117"/>
      <c r="BF5" s="117"/>
      <c r="BG5" s="117"/>
      <c r="BH5" s="117"/>
      <c r="BI5" s="117"/>
      <c r="BJ5" s="117"/>
      <c r="BK5" s="117"/>
      <c r="BL5" s="117"/>
      <c r="BM5" s="117"/>
      <c r="BN5" s="117"/>
      <c r="BO5" s="117"/>
      <c r="BP5" s="117"/>
      <c r="BQ5" s="117"/>
      <c r="BR5" s="117"/>
      <c r="BS5" s="117"/>
      <c r="BT5" s="117"/>
    </row>
    <row r="6" spans="2:72" ht="12" customHeight="1" x14ac:dyDescent="0.35">
      <c r="C6" s="117"/>
      <c r="D6" s="118" t="s">
        <v>134</v>
      </c>
      <c r="X6" s="118" t="s">
        <v>134</v>
      </c>
      <c r="AL6" s="117"/>
      <c r="AM6" s="117"/>
      <c r="AN6" s="117"/>
      <c r="AO6" s="117"/>
      <c r="AP6" s="117"/>
      <c r="AQ6" s="117"/>
      <c r="AR6" s="117"/>
      <c r="AS6" s="117"/>
      <c r="AT6" s="117"/>
      <c r="AU6" s="117"/>
      <c r="AV6" s="117"/>
      <c r="AW6" s="117"/>
      <c r="AX6" s="117"/>
      <c r="AY6" s="117"/>
      <c r="AZ6" s="117"/>
      <c r="BA6" s="117"/>
      <c r="BB6" s="117"/>
      <c r="BC6" s="117"/>
      <c r="BD6" s="117"/>
      <c r="BE6" s="117"/>
      <c r="BF6" s="117"/>
      <c r="BG6" s="117"/>
      <c r="BH6" s="117"/>
      <c r="BI6" s="117"/>
      <c r="BJ6" s="117"/>
      <c r="BT6" s="117"/>
    </row>
    <row r="7" spans="2:72" ht="12" customHeight="1" x14ac:dyDescent="0.35">
      <c r="C7" s="130"/>
      <c r="D7" s="162">
        <v>2006</v>
      </c>
      <c r="E7" s="163">
        <v>2007</v>
      </c>
      <c r="F7" s="163">
        <v>2008</v>
      </c>
      <c r="G7" s="163">
        <v>2009</v>
      </c>
      <c r="H7" s="163">
        <v>2010</v>
      </c>
      <c r="I7" s="163">
        <v>2011</v>
      </c>
      <c r="J7" s="163">
        <v>2012</v>
      </c>
      <c r="K7" s="163">
        <v>2013</v>
      </c>
      <c r="L7" s="163">
        <v>2014</v>
      </c>
      <c r="M7" s="163">
        <v>2015</v>
      </c>
      <c r="N7" s="163">
        <v>2016</v>
      </c>
      <c r="O7" s="163">
        <v>2017</v>
      </c>
      <c r="P7" s="163">
        <v>2018</v>
      </c>
      <c r="Q7" s="163">
        <v>2019</v>
      </c>
      <c r="R7" s="163">
        <v>2020</v>
      </c>
      <c r="S7" s="163">
        <v>2021</v>
      </c>
      <c r="T7" s="164">
        <v>2022</v>
      </c>
      <c r="U7" s="127"/>
      <c r="V7" s="127"/>
      <c r="X7" s="298">
        <v>2010</v>
      </c>
      <c r="Y7" s="297"/>
      <c r="Z7" s="297"/>
      <c r="AA7" s="297"/>
      <c r="AB7" s="297">
        <v>2011</v>
      </c>
      <c r="AC7" s="297"/>
      <c r="AD7" s="297"/>
      <c r="AE7" s="297"/>
      <c r="AF7" s="297">
        <v>2012</v>
      </c>
      <c r="AG7" s="297"/>
      <c r="AH7" s="297"/>
      <c r="AI7" s="297"/>
      <c r="AJ7" s="297">
        <v>2013</v>
      </c>
      <c r="AK7" s="297"/>
      <c r="AL7" s="297"/>
      <c r="AM7" s="297"/>
      <c r="AN7" s="297">
        <v>2014</v>
      </c>
      <c r="AO7" s="297"/>
      <c r="AP7" s="297"/>
      <c r="AQ7" s="297"/>
      <c r="AR7" s="297">
        <v>2015</v>
      </c>
      <c r="AS7" s="297"/>
      <c r="AT7" s="297"/>
      <c r="AU7" s="297"/>
      <c r="AV7" s="297">
        <v>2016</v>
      </c>
      <c r="AW7" s="297"/>
      <c r="AX7" s="297"/>
      <c r="AY7" s="297"/>
      <c r="AZ7" s="297">
        <v>2017</v>
      </c>
      <c r="BA7" s="297"/>
      <c r="BB7" s="297"/>
      <c r="BC7" s="297"/>
      <c r="BD7" s="297">
        <v>2018</v>
      </c>
      <c r="BE7" s="297"/>
      <c r="BF7" s="297"/>
      <c r="BG7" s="297"/>
      <c r="BH7" s="297">
        <v>2019</v>
      </c>
      <c r="BI7" s="297"/>
      <c r="BJ7" s="297"/>
      <c r="BK7" s="297"/>
      <c r="BL7" s="297">
        <v>2020</v>
      </c>
      <c r="BM7" s="297"/>
      <c r="BN7" s="297"/>
      <c r="BO7" s="297"/>
      <c r="BP7" s="297">
        <v>2021</v>
      </c>
      <c r="BQ7" s="297"/>
      <c r="BR7" s="297"/>
      <c r="BS7" s="297"/>
      <c r="BT7" s="242">
        <v>2022</v>
      </c>
    </row>
    <row r="8" spans="2:72" ht="12" customHeight="1" x14ac:dyDescent="0.35">
      <c r="B8" s="117" t="s">
        <v>99</v>
      </c>
      <c r="C8" s="243" t="s">
        <v>129</v>
      </c>
      <c r="D8" s="36">
        <v>108</v>
      </c>
      <c r="E8" s="1">
        <v>144</v>
      </c>
      <c r="F8" s="1">
        <v>188</v>
      </c>
      <c r="G8" s="1">
        <v>225</v>
      </c>
      <c r="H8" s="1">
        <v>273</v>
      </c>
      <c r="I8" s="1">
        <v>295</v>
      </c>
      <c r="J8" s="1">
        <v>346</v>
      </c>
      <c r="K8" s="1">
        <v>340</v>
      </c>
      <c r="L8" s="1">
        <v>373</v>
      </c>
      <c r="M8" s="1">
        <v>340</v>
      </c>
      <c r="N8" s="1">
        <v>297</v>
      </c>
      <c r="O8" s="1">
        <v>318</v>
      </c>
      <c r="P8" s="1">
        <v>327</v>
      </c>
      <c r="Q8" s="1">
        <v>372</v>
      </c>
      <c r="R8" s="1">
        <v>308</v>
      </c>
      <c r="S8" s="1">
        <v>286</v>
      </c>
      <c r="T8" s="37">
        <v>66</v>
      </c>
      <c r="X8" s="142" t="s">
        <v>77</v>
      </c>
      <c r="Y8" s="244" t="s">
        <v>78</v>
      </c>
      <c r="Z8" s="244" t="s">
        <v>79</v>
      </c>
      <c r="AA8" s="244" t="s">
        <v>80</v>
      </c>
      <c r="AB8" s="244" t="s">
        <v>77</v>
      </c>
      <c r="AC8" s="244" t="s">
        <v>78</v>
      </c>
      <c r="AD8" s="244" t="s">
        <v>79</v>
      </c>
      <c r="AE8" s="244" t="s">
        <v>80</v>
      </c>
      <c r="AF8" s="244" t="s">
        <v>77</v>
      </c>
      <c r="AG8" s="244" t="s">
        <v>78</v>
      </c>
      <c r="AH8" s="244" t="s">
        <v>79</v>
      </c>
      <c r="AI8" s="244" t="s">
        <v>80</v>
      </c>
      <c r="AJ8" s="244" t="s">
        <v>77</v>
      </c>
      <c r="AK8" s="244" t="s">
        <v>78</v>
      </c>
      <c r="AL8" s="244" t="s">
        <v>79</v>
      </c>
      <c r="AM8" s="244" t="s">
        <v>80</v>
      </c>
      <c r="AN8" s="244" t="s">
        <v>77</v>
      </c>
      <c r="AO8" s="244" t="s">
        <v>78</v>
      </c>
      <c r="AP8" s="244" t="s">
        <v>79</v>
      </c>
      <c r="AQ8" s="244" t="s">
        <v>80</v>
      </c>
      <c r="AR8" s="244" t="s">
        <v>77</v>
      </c>
      <c r="AS8" s="244" t="s">
        <v>78</v>
      </c>
      <c r="AT8" s="244" t="s">
        <v>79</v>
      </c>
      <c r="AU8" s="244" t="s">
        <v>80</v>
      </c>
      <c r="AV8" s="244" t="s">
        <v>77</v>
      </c>
      <c r="AW8" s="244" t="s">
        <v>78</v>
      </c>
      <c r="AX8" s="244" t="s">
        <v>79</v>
      </c>
      <c r="AY8" s="244" t="s">
        <v>80</v>
      </c>
      <c r="AZ8" s="244" t="s">
        <v>77</v>
      </c>
      <c r="BA8" s="244" t="s">
        <v>78</v>
      </c>
      <c r="BB8" s="244" t="s">
        <v>79</v>
      </c>
      <c r="BC8" s="244" t="s">
        <v>80</v>
      </c>
      <c r="BD8" s="244" t="s">
        <v>77</v>
      </c>
      <c r="BE8" s="244" t="s">
        <v>78</v>
      </c>
      <c r="BF8" s="244" t="s">
        <v>79</v>
      </c>
      <c r="BG8" s="244" t="s">
        <v>80</v>
      </c>
      <c r="BH8" s="244" t="s">
        <v>77</v>
      </c>
      <c r="BI8" s="244" t="s">
        <v>78</v>
      </c>
      <c r="BJ8" s="244" t="s">
        <v>79</v>
      </c>
      <c r="BK8" s="244" t="s">
        <v>80</v>
      </c>
      <c r="BL8" s="244" t="s">
        <v>77</v>
      </c>
      <c r="BM8" s="244" t="s">
        <v>78</v>
      </c>
      <c r="BN8" s="244" t="s">
        <v>79</v>
      </c>
      <c r="BO8" s="244" t="s">
        <v>80</v>
      </c>
      <c r="BP8" s="244" t="s">
        <v>77</v>
      </c>
      <c r="BQ8" s="244" t="s">
        <v>78</v>
      </c>
      <c r="BR8" s="244" t="s">
        <v>79</v>
      </c>
      <c r="BS8" s="244" t="s">
        <v>80</v>
      </c>
      <c r="BT8" s="143" t="s">
        <v>77</v>
      </c>
    </row>
    <row r="9" spans="2:72" ht="12" customHeight="1" x14ac:dyDescent="0.35">
      <c r="B9" s="117" t="s">
        <v>100</v>
      </c>
      <c r="C9" s="243" t="s">
        <v>130</v>
      </c>
      <c r="D9" s="29">
        <v>125</v>
      </c>
      <c r="E9" s="2">
        <v>148</v>
      </c>
      <c r="F9" s="2">
        <v>183</v>
      </c>
      <c r="G9" s="2">
        <v>154</v>
      </c>
      <c r="H9" s="2">
        <v>207</v>
      </c>
      <c r="I9" s="2">
        <v>256</v>
      </c>
      <c r="J9" s="2">
        <v>243</v>
      </c>
      <c r="K9" s="2">
        <v>255</v>
      </c>
      <c r="L9" s="2">
        <v>223</v>
      </c>
      <c r="M9" s="2">
        <v>240</v>
      </c>
      <c r="N9" s="2">
        <v>183</v>
      </c>
      <c r="O9" s="2">
        <v>193</v>
      </c>
      <c r="P9" s="2">
        <v>172</v>
      </c>
      <c r="Q9" s="2">
        <v>188</v>
      </c>
      <c r="R9" s="2">
        <v>159</v>
      </c>
      <c r="S9" s="2">
        <v>189</v>
      </c>
      <c r="T9" s="30">
        <v>43</v>
      </c>
      <c r="V9" s="117" t="s">
        <v>99</v>
      </c>
      <c r="W9" s="243" t="s">
        <v>129</v>
      </c>
      <c r="X9" s="36">
        <v>83</v>
      </c>
      <c r="Y9" s="1">
        <v>63</v>
      </c>
      <c r="Z9" s="1">
        <v>67</v>
      </c>
      <c r="AA9" s="1">
        <v>60</v>
      </c>
      <c r="AB9" s="1">
        <v>92</v>
      </c>
      <c r="AC9" s="1">
        <v>63</v>
      </c>
      <c r="AD9" s="1">
        <v>70</v>
      </c>
      <c r="AE9" s="1">
        <v>70</v>
      </c>
      <c r="AF9" s="1">
        <v>88</v>
      </c>
      <c r="AG9" s="1">
        <v>89</v>
      </c>
      <c r="AH9" s="1">
        <v>91</v>
      </c>
      <c r="AI9" s="1">
        <v>78</v>
      </c>
      <c r="AJ9" s="1">
        <v>86</v>
      </c>
      <c r="AK9" s="1">
        <v>79</v>
      </c>
      <c r="AL9" s="1">
        <v>95</v>
      </c>
      <c r="AM9" s="1">
        <v>80</v>
      </c>
      <c r="AN9" s="1">
        <v>105</v>
      </c>
      <c r="AO9" s="1">
        <v>116</v>
      </c>
      <c r="AP9" s="1">
        <v>71</v>
      </c>
      <c r="AQ9" s="1">
        <v>81</v>
      </c>
      <c r="AR9" s="1">
        <v>95</v>
      </c>
      <c r="AS9" s="1">
        <v>85</v>
      </c>
      <c r="AT9" s="1">
        <v>81</v>
      </c>
      <c r="AU9" s="1">
        <v>79</v>
      </c>
      <c r="AV9" s="1">
        <v>78</v>
      </c>
      <c r="AW9" s="1">
        <v>85</v>
      </c>
      <c r="AX9" s="1">
        <v>69</v>
      </c>
      <c r="AY9" s="1">
        <v>65</v>
      </c>
      <c r="AZ9" s="1">
        <v>72</v>
      </c>
      <c r="BA9" s="1">
        <v>93</v>
      </c>
      <c r="BB9" s="1">
        <v>84</v>
      </c>
      <c r="BC9" s="1">
        <v>69</v>
      </c>
      <c r="BD9" s="1">
        <v>70</v>
      </c>
      <c r="BE9" s="1">
        <v>79</v>
      </c>
      <c r="BF9" s="1">
        <v>83</v>
      </c>
      <c r="BG9" s="1">
        <v>95</v>
      </c>
      <c r="BH9" s="1">
        <v>96</v>
      </c>
      <c r="BI9" s="1">
        <v>103</v>
      </c>
      <c r="BJ9" s="1">
        <v>89</v>
      </c>
      <c r="BK9" s="1">
        <v>84</v>
      </c>
      <c r="BL9" s="1">
        <v>92</v>
      </c>
      <c r="BM9" s="1">
        <v>82</v>
      </c>
      <c r="BN9" s="1">
        <v>73</v>
      </c>
      <c r="BO9" s="1">
        <v>61</v>
      </c>
      <c r="BP9" s="1">
        <v>68</v>
      </c>
      <c r="BQ9" s="1">
        <v>80</v>
      </c>
      <c r="BR9" s="1">
        <v>80</v>
      </c>
      <c r="BS9" s="1">
        <v>58</v>
      </c>
      <c r="BT9" s="37">
        <v>66</v>
      </c>
    </row>
    <row r="10" spans="2:72" ht="12" customHeight="1" x14ac:dyDescent="0.35">
      <c r="B10" s="117" t="s">
        <v>85</v>
      </c>
      <c r="C10" s="243" t="s">
        <v>86</v>
      </c>
      <c r="D10" s="36">
        <v>611</v>
      </c>
      <c r="E10" s="1">
        <v>809</v>
      </c>
      <c r="F10" s="1">
        <v>857</v>
      </c>
      <c r="G10" s="1">
        <v>728</v>
      </c>
      <c r="H10" s="1">
        <v>843</v>
      </c>
      <c r="I10" s="1">
        <v>957</v>
      </c>
      <c r="J10" s="1">
        <v>958</v>
      </c>
      <c r="K10" s="1">
        <v>1015</v>
      </c>
      <c r="L10" s="1">
        <v>1071</v>
      </c>
      <c r="M10" s="1">
        <v>1015</v>
      </c>
      <c r="N10" s="1">
        <v>914</v>
      </c>
      <c r="O10" s="1">
        <v>927</v>
      </c>
      <c r="P10" s="1">
        <v>810</v>
      </c>
      <c r="Q10" s="1">
        <v>754</v>
      </c>
      <c r="R10" s="1">
        <v>708</v>
      </c>
      <c r="S10" s="1">
        <v>893</v>
      </c>
      <c r="T10" s="37">
        <v>151</v>
      </c>
      <c r="V10" s="117" t="s">
        <v>100</v>
      </c>
      <c r="W10" s="243" t="s">
        <v>130</v>
      </c>
      <c r="X10" s="29">
        <v>50</v>
      </c>
      <c r="Y10" s="2">
        <v>58</v>
      </c>
      <c r="Z10" s="2">
        <v>41</v>
      </c>
      <c r="AA10" s="2">
        <v>58</v>
      </c>
      <c r="AB10" s="2">
        <v>53</v>
      </c>
      <c r="AC10" s="2">
        <v>73</v>
      </c>
      <c r="AD10" s="2">
        <v>79</v>
      </c>
      <c r="AE10" s="2">
        <v>51</v>
      </c>
      <c r="AF10" s="2">
        <v>70</v>
      </c>
      <c r="AG10" s="2">
        <v>61</v>
      </c>
      <c r="AH10" s="2">
        <v>51</v>
      </c>
      <c r="AI10" s="2">
        <v>61</v>
      </c>
      <c r="AJ10" s="2">
        <v>66</v>
      </c>
      <c r="AK10" s="2">
        <v>52</v>
      </c>
      <c r="AL10" s="2">
        <v>74</v>
      </c>
      <c r="AM10" s="2">
        <v>63</v>
      </c>
      <c r="AN10" s="2">
        <v>59</v>
      </c>
      <c r="AO10" s="2">
        <v>51</v>
      </c>
      <c r="AP10" s="2">
        <v>64</v>
      </c>
      <c r="AQ10" s="2">
        <v>49</v>
      </c>
      <c r="AR10" s="2">
        <v>72</v>
      </c>
      <c r="AS10" s="2">
        <v>61</v>
      </c>
      <c r="AT10" s="2">
        <v>65</v>
      </c>
      <c r="AU10" s="2">
        <v>42</v>
      </c>
      <c r="AV10" s="2">
        <v>53</v>
      </c>
      <c r="AW10" s="2">
        <v>37</v>
      </c>
      <c r="AX10" s="2">
        <v>52</v>
      </c>
      <c r="AY10" s="2">
        <v>41</v>
      </c>
      <c r="AZ10" s="2">
        <v>54</v>
      </c>
      <c r="BA10" s="2">
        <v>48</v>
      </c>
      <c r="BB10" s="2">
        <v>41</v>
      </c>
      <c r="BC10" s="2">
        <v>50</v>
      </c>
      <c r="BD10" s="2">
        <v>43</v>
      </c>
      <c r="BE10" s="2">
        <v>48</v>
      </c>
      <c r="BF10" s="2">
        <v>40</v>
      </c>
      <c r="BG10" s="2">
        <v>41</v>
      </c>
      <c r="BH10" s="2">
        <v>52</v>
      </c>
      <c r="BI10" s="2">
        <v>47</v>
      </c>
      <c r="BJ10" s="2">
        <v>49</v>
      </c>
      <c r="BK10" s="2">
        <v>40</v>
      </c>
      <c r="BL10" s="2">
        <v>54</v>
      </c>
      <c r="BM10" s="2">
        <v>29</v>
      </c>
      <c r="BN10" s="2">
        <v>28</v>
      </c>
      <c r="BO10" s="2">
        <v>48</v>
      </c>
      <c r="BP10" s="2">
        <v>47</v>
      </c>
      <c r="BQ10" s="2">
        <v>40</v>
      </c>
      <c r="BR10" s="2">
        <v>56</v>
      </c>
      <c r="BS10" s="2">
        <v>46</v>
      </c>
      <c r="BT10" s="30">
        <v>43</v>
      </c>
    </row>
    <row r="11" spans="2:72" ht="12" customHeight="1" x14ac:dyDescent="0.35">
      <c r="B11" s="117" t="s">
        <v>87</v>
      </c>
      <c r="C11" s="243" t="s">
        <v>88</v>
      </c>
      <c r="D11" s="29">
        <v>402</v>
      </c>
      <c r="E11" s="2">
        <v>427</v>
      </c>
      <c r="F11" s="2">
        <v>455</v>
      </c>
      <c r="G11" s="2">
        <v>320</v>
      </c>
      <c r="H11" s="2">
        <v>330</v>
      </c>
      <c r="I11" s="2">
        <v>375</v>
      </c>
      <c r="J11" s="2">
        <v>426</v>
      </c>
      <c r="K11" s="2">
        <v>489</v>
      </c>
      <c r="L11" s="2">
        <v>529</v>
      </c>
      <c r="M11" s="2">
        <v>559</v>
      </c>
      <c r="N11" s="2">
        <v>534</v>
      </c>
      <c r="O11" s="2">
        <v>602</v>
      </c>
      <c r="P11" s="2">
        <v>589</v>
      </c>
      <c r="Q11" s="2">
        <v>545</v>
      </c>
      <c r="R11" s="2">
        <v>447</v>
      </c>
      <c r="S11" s="2">
        <v>570</v>
      </c>
      <c r="T11" s="30">
        <v>91</v>
      </c>
      <c r="V11" s="117" t="s">
        <v>85</v>
      </c>
      <c r="W11" s="243" t="s">
        <v>86</v>
      </c>
      <c r="X11" s="36">
        <v>184</v>
      </c>
      <c r="Y11" s="1">
        <v>232</v>
      </c>
      <c r="Z11" s="1">
        <v>196</v>
      </c>
      <c r="AA11" s="1">
        <v>231</v>
      </c>
      <c r="AB11" s="1">
        <v>224</v>
      </c>
      <c r="AC11" s="1">
        <v>241</v>
      </c>
      <c r="AD11" s="1">
        <v>235</v>
      </c>
      <c r="AE11" s="1">
        <v>257</v>
      </c>
      <c r="AF11" s="1">
        <v>237</v>
      </c>
      <c r="AG11" s="1">
        <v>251</v>
      </c>
      <c r="AH11" s="1">
        <v>255</v>
      </c>
      <c r="AI11" s="1">
        <v>215</v>
      </c>
      <c r="AJ11" s="1">
        <v>235</v>
      </c>
      <c r="AK11" s="1">
        <v>256</v>
      </c>
      <c r="AL11" s="1">
        <v>272</v>
      </c>
      <c r="AM11" s="1">
        <v>252</v>
      </c>
      <c r="AN11" s="1">
        <v>286</v>
      </c>
      <c r="AO11" s="1">
        <v>283</v>
      </c>
      <c r="AP11" s="1">
        <v>259</v>
      </c>
      <c r="AQ11" s="1">
        <v>243</v>
      </c>
      <c r="AR11" s="1">
        <v>237</v>
      </c>
      <c r="AS11" s="1">
        <v>287</v>
      </c>
      <c r="AT11" s="1">
        <v>239</v>
      </c>
      <c r="AU11" s="1">
        <v>252</v>
      </c>
      <c r="AV11" s="1">
        <v>268</v>
      </c>
      <c r="AW11" s="1">
        <v>206</v>
      </c>
      <c r="AX11" s="1">
        <v>229</v>
      </c>
      <c r="AY11" s="1">
        <v>211</v>
      </c>
      <c r="AZ11" s="1">
        <v>251</v>
      </c>
      <c r="BA11" s="1">
        <v>232</v>
      </c>
      <c r="BB11" s="1">
        <v>215</v>
      </c>
      <c r="BC11" s="1">
        <v>229</v>
      </c>
      <c r="BD11" s="1">
        <v>206</v>
      </c>
      <c r="BE11" s="1">
        <v>205</v>
      </c>
      <c r="BF11" s="1">
        <v>191</v>
      </c>
      <c r="BG11" s="1">
        <v>208</v>
      </c>
      <c r="BH11" s="1">
        <v>210</v>
      </c>
      <c r="BI11" s="1">
        <v>183</v>
      </c>
      <c r="BJ11" s="1">
        <v>151</v>
      </c>
      <c r="BK11" s="1">
        <v>210</v>
      </c>
      <c r="BL11" s="1">
        <v>175</v>
      </c>
      <c r="BM11" s="1">
        <v>139</v>
      </c>
      <c r="BN11" s="1">
        <v>187</v>
      </c>
      <c r="BO11" s="1">
        <v>207</v>
      </c>
      <c r="BP11" s="1">
        <v>260</v>
      </c>
      <c r="BQ11" s="1">
        <v>210</v>
      </c>
      <c r="BR11" s="1">
        <v>212</v>
      </c>
      <c r="BS11" s="1">
        <v>211</v>
      </c>
      <c r="BT11" s="37">
        <v>151</v>
      </c>
    </row>
    <row r="12" spans="2:72" ht="12" customHeight="1" x14ac:dyDescent="0.35">
      <c r="B12" s="117" t="s">
        <v>89</v>
      </c>
      <c r="C12" s="243" t="s">
        <v>90</v>
      </c>
      <c r="D12" s="36">
        <v>293</v>
      </c>
      <c r="E12" s="1">
        <v>339</v>
      </c>
      <c r="F12" s="1">
        <v>355</v>
      </c>
      <c r="G12" s="1">
        <v>223</v>
      </c>
      <c r="H12" s="1">
        <v>255</v>
      </c>
      <c r="I12" s="1">
        <v>296</v>
      </c>
      <c r="J12" s="1">
        <v>301</v>
      </c>
      <c r="K12" s="1">
        <v>356</v>
      </c>
      <c r="L12" s="1">
        <v>467</v>
      </c>
      <c r="M12" s="1">
        <v>540</v>
      </c>
      <c r="N12" s="1">
        <v>504</v>
      </c>
      <c r="O12" s="1">
        <v>601</v>
      </c>
      <c r="P12" s="1">
        <v>660</v>
      </c>
      <c r="Q12" s="1">
        <v>673</v>
      </c>
      <c r="R12" s="1">
        <v>630</v>
      </c>
      <c r="S12" s="1">
        <v>1006</v>
      </c>
      <c r="T12" s="37">
        <v>218</v>
      </c>
      <c r="V12" s="117" t="s">
        <v>87</v>
      </c>
      <c r="W12" s="243" t="s">
        <v>88</v>
      </c>
      <c r="X12" s="29">
        <v>84</v>
      </c>
      <c r="Y12" s="2">
        <v>88</v>
      </c>
      <c r="Z12" s="2">
        <v>79</v>
      </c>
      <c r="AA12" s="2">
        <v>79</v>
      </c>
      <c r="AB12" s="2">
        <v>105</v>
      </c>
      <c r="AC12" s="2">
        <v>89</v>
      </c>
      <c r="AD12" s="2">
        <v>100</v>
      </c>
      <c r="AE12" s="2">
        <v>81</v>
      </c>
      <c r="AF12" s="2">
        <v>108</v>
      </c>
      <c r="AG12" s="2">
        <v>111</v>
      </c>
      <c r="AH12" s="2">
        <v>95</v>
      </c>
      <c r="AI12" s="2">
        <v>112</v>
      </c>
      <c r="AJ12" s="2">
        <v>97</v>
      </c>
      <c r="AK12" s="2">
        <v>127</v>
      </c>
      <c r="AL12" s="2">
        <v>115</v>
      </c>
      <c r="AM12" s="2">
        <v>150</v>
      </c>
      <c r="AN12" s="2">
        <v>120</v>
      </c>
      <c r="AO12" s="2">
        <v>126</v>
      </c>
      <c r="AP12" s="2">
        <v>140</v>
      </c>
      <c r="AQ12" s="2">
        <v>143</v>
      </c>
      <c r="AR12" s="2">
        <v>134</v>
      </c>
      <c r="AS12" s="2">
        <v>141</v>
      </c>
      <c r="AT12" s="2">
        <v>144</v>
      </c>
      <c r="AU12" s="2">
        <v>140</v>
      </c>
      <c r="AV12" s="2">
        <v>117</v>
      </c>
      <c r="AW12" s="2">
        <v>139</v>
      </c>
      <c r="AX12" s="2">
        <v>151</v>
      </c>
      <c r="AY12" s="2">
        <v>127</v>
      </c>
      <c r="AZ12" s="2">
        <v>126</v>
      </c>
      <c r="BA12" s="2">
        <v>182</v>
      </c>
      <c r="BB12" s="2">
        <v>143</v>
      </c>
      <c r="BC12" s="2">
        <v>151</v>
      </c>
      <c r="BD12" s="2">
        <v>137</v>
      </c>
      <c r="BE12" s="2">
        <v>166</v>
      </c>
      <c r="BF12" s="2">
        <v>144</v>
      </c>
      <c r="BG12" s="2">
        <v>142</v>
      </c>
      <c r="BH12" s="2">
        <v>118</v>
      </c>
      <c r="BI12" s="2">
        <v>157</v>
      </c>
      <c r="BJ12" s="2">
        <v>137</v>
      </c>
      <c r="BK12" s="2">
        <v>133</v>
      </c>
      <c r="BL12" s="2">
        <v>112</v>
      </c>
      <c r="BM12" s="2">
        <v>119</v>
      </c>
      <c r="BN12" s="2">
        <v>106</v>
      </c>
      <c r="BO12" s="2">
        <v>110</v>
      </c>
      <c r="BP12" s="2">
        <v>140</v>
      </c>
      <c r="BQ12" s="2">
        <v>135</v>
      </c>
      <c r="BR12" s="2">
        <v>155</v>
      </c>
      <c r="BS12" s="2">
        <v>140</v>
      </c>
      <c r="BT12" s="30">
        <v>91</v>
      </c>
    </row>
    <row r="13" spans="2:72" ht="12" customHeight="1" x14ac:dyDescent="0.35">
      <c r="B13" s="117" t="s">
        <v>101</v>
      </c>
      <c r="C13" s="243" t="s">
        <v>131</v>
      </c>
      <c r="D13" s="29">
        <v>81</v>
      </c>
      <c r="E13" s="2">
        <v>97</v>
      </c>
      <c r="F13" s="2">
        <v>97</v>
      </c>
      <c r="G13" s="2">
        <v>55</v>
      </c>
      <c r="H13" s="2">
        <v>65</v>
      </c>
      <c r="I13" s="2">
        <v>97</v>
      </c>
      <c r="J13" s="2">
        <v>80</v>
      </c>
      <c r="K13" s="2">
        <v>106</v>
      </c>
      <c r="L13" s="2">
        <v>169</v>
      </c>
      <c r="M13" s="2">
        <v>216</v>
      </c>
      <c r="N13" s="2">
        <v>185</v>
      </c>
      <c r="O13" s="2">
        <v>254</v>
      </c>
      <c r="P13" s="2">
        <v>364</v>
      </c>
      <c r="Q13" s="2">
        <v>404</v>
      </c>
      <c r="R13" s="2">
        <v>439</v>
      </c>
      <c r="S13" s="2">
        <v>885</v>
      </c>
      <c r="T13" s="30">
        <v>210</v>
      </c>
      <c r="V13" s="117" t="s">
        <v>89</v>
      </c>
      <c r="W13" s="243" t="s">
        <v>90</v>
      </c>
      <c r="X13" s="36">
        <v>66</v>
      </c>
      <c r="Y13" s="1">
        <v>64</v>
      </c>
      <c r="Z13" s="1">
        <v>67</v>
      </c>
      <c r="AA13" s="1">
        <v>58</v>
      </c>
      <c r="AB13" s="1">
        <v>67</v>
      </c>
      <c r="AC13" s="1">
        <v>68</v>
      </c>
      <c r="AD13" s="1">
        <v>86</v>
      </c>
      <c r="AE13" s="1">
        <v>75</v>
      </c>
      <c r="AF13" s="1">
        <v>63</v>
      </c>
      <c r="AG13" s="1">
        <v>76</v>
      </c>
      <c r="AH13" s="1">
        <v>77</v>
      </c>
      <c r="AI13" s="1">
        <v>85</v>
      </c>
      <c r="AJ13" s="1">
        <v>66</v>
      </c>
      <c r="AK13" s="1">
        <v>100</v>
      </c>
      <c r="AL13" s="1">
        <v>69</v>
      </c>
      <c r="AM13" s="1">
        <v>121</v>
      </c>
      <c r="AN13" s="1">
        <v>104</v>
      </c>
      <c r="AO13" s="1">
        <v>130</v>
      </c>
      <c r="AP13" s="1">
        <v>115</v>
      </c>
      <c r="AQ13" s="1">
        <v>118</v>
      </c>
      <c r="AR13" s="1">
        <v>129</v>
      </c>
      <c r="AS13" s="1">
        <v>146</v>
      </c>
      <c r="AT13" s="1">
        <v>128</v>
      </c>
      <c r="AU13" s="1">
        <v>137</v>
      </c>
      <c r="AV13" s="1">
        <v>111</v>
      </c>
      <c r="AW13" s="1">
        <v>143</v>
      </c>
      <c r="AX13" s="1">
        <v>122</v>
      </c>
      <c r="AY13" s="1">
        <v>128</v>
      </c>
      <c r="AZ13" s="1">
        <v>128</v>
      </c>
      <c r="BA13" s="1">
        <v>167</v>
      </c>
      <c r="BB13" s="1">
        <v>150</v>
      </c>
      <c r="BC13" s="1">
        <v>156</v>
      </c>
      <c r="BD13" s="1">
        <v>166</v>
      </c>
      <c r="BE13" s="1">
        <v>166</v>
      </c>
      <c r="BF13" s="1">
        <v>149</v>
      </c>
      <c r="BG13" s="1">
        <v>179</v>
      </c>
      <c r="BH13" s="1">
        <v>168</v>
      </c>
      <c r="BI13" s="1">
        <v>174</v>
      </c>
      <c r="BJ13" s="1">
        <v>169</v>
      </c>
      <c r="BK13" s="1">
        <v>162</v>
      </c>
      <c r="BL13" s="1">
        <v>155</v>
      </c>
      <c r="BM13" s="1">
        <v>132</v>
      </c>
      <c r="BN13" s="1">
        <v>159</v>
      </c>
      <c r="BO13" s="1">
        <v>184</v>
      </c>
      <c r="BP13" s="1">
        <v>208</v>
      </c>
      <c r="BQ13" s="1">
        <v>279</v>
      </c>
      <c r="BR13" s="1">
        <v>257</v>
      </c>
      <c r="BS13" s="1">
        <v>262</v>
      </c>
      <c r="BT13" s="37">
        <v>218</v>
      </c>
    </row>
    <row r="14" spans="2:72" ht="12" customHeight="1" x14ac:dyDescent="0.35">
      <c r="B14" s="117" t="s">
        <v>95</v>
      </c>
      <c r="C14" s="243" t="s">
        <v>95</v>
      </c>
      <c r="D14" s="41">
        <v>107</v>
      </c>
      <c r="E14" s="42">
        <v>130</v>
      </c>
      <c r="F14" s="42">
        <v>142</v>
      </c>
      <c r="G14" s="42">
        <v>132</v>
      </c>
      <c r="H14" s="42">
        <v>179</v>
      </c>
      <c r="I14" s="42">
        <v>225</v>
      </c>
      <c r="J14" s="42">
        <v>303</v>
      </c>
      <c r="K14" s="42">
        <v>350</v>
      </c>
      <c r="L14" s="42">
        <v>397</v>
      </c>
      <c r="M14" s="42">
        <v>415</v>
      </c>
      <c r="N14" s="42">
        <v>439</v>
      </c>
      <c r="O14" s="42">
        <v>523</v>
      </c>
      <c r="P14" s="42">
        <v>637</v>
      </c>
      <c r="Q14" s="42">
        <v>726</v>
      </c>
      <c r="R14" s="42">
        <v>686</v>
      </c>
      <c r="S14" s="42">
        <v>1198</v>
      </c>
      <c r="T14" s="43">
        <v>331</v>
      </c>
      <c r="V14" s="117" t="s">
        <v>101</v>
      </c>
      <c r="W14" s="243" t="s">
        <v>131</v>
      </c>
      <c r="X14" s="29">
        <v>22</v>
      </c>
      <c r="Y14" s="2">
        <v>8</v>
      </c>
      <c r="Z14" s="2">
        <v>19</v>
      </c>
      <c r="AA14" s="2">
        <v>16</v>
      </c>
      <c r="AB14" s="2">
        <v>28</v>
      </c>
      <c r="AC14" s="2">
        <v>18</v>
      </c>
      <c r="AD14" s="2">
        <v>23</v>
      </c>
      <c r="AE14" s="2">
        <v>28</v>
      </c>
      <c r="AF14" s="2">
        <v>21</v>
      </c>
      <c r="AG14" s="2">
        <v>21</v>
      </c>
      <c r="AH14" s="2">
        <v>20</v>
      </c>
      <c r="AI14" s="2">
        <v>18</v>
      </c>
      <c r="AJ14" s="2">
        <v>29</v>
      </c>
      <c r="AK14" s="2">
        <v>27</v>
      </c>
      <c r="AL14" s="2">
        <v>20</v>
      </c>
      <c r="AM14" s="2">
        <v>30</v>
      </c>
      <c r="AN14" s="2">
        <v>31</v>
      </c>
      <c r="AO14" s="2">
        <v>37</v>
      </c>
      <c r="AP14" s="2">
        <v>51</v>
      </c>
      <c r="AQ14" s="2">
        <v>50</v>
      </c>
      <c r="AR14" s="2">
        <v>42</v>
      </c>
      <c r="AS14" s="2">
        <v>59</v>
      </c>
      <c r="AT14" s="2">
        <v>59</v>
      </c>
      <c r="AU14" s="2">
        <v>56</v>
      </c>
      <c r="AV14" s="2">
        <v>48</v>
      </c>
      <c r="AW14" s="2">
        <v>52</v>
      </c>
      <c r="AX14" s="2">
        <v>42</v>
      </c>
      <c r="AY14" s="2">
        <v>43</v>
      </c>
      <c r="AZ14" s="2">
        <v>52</v>
      </c>
      <c r="BA14" s="2">
        <v>68</v>
      </c>
      <c r="BB14" s="2">
        <v>57</v>
      </c>
      <c r="BC14" s="2">
        <v>77</v>
      </c>
      <c r="BD14" s="2">
        <v>84</v>
      </c>
      <c r="BE14" s="2">
        <v>94</v>
      </c>
      <c r="BF14" s="2">
        <v>92</v>
      </c>
      <c r="BG14" s="2">
        <v>94</v>
      </c>
      <c r="BH14" s="2">
        <v>87</v>
      </c>
      <c r="BI14" s="2">
        <v>106</v>
      </c>
      <c r="BJ14" s="2">
        <v>107</v>
      </c>
      <c r="BK14" s="2">
        <v>104</v>
      </c>
      <c r="BL14" s="2">
        <v>98</v>
      </c>
      <c r="BM14" s="2">
        <v>88</v>
      </c>
      <c r="BN14" s="2">
        <v>127</v>
      </c>
      <c r="BO14" s="2">
        <v>126</v>
      </c>
      <c r="BP14" s="2">
        <v>155</v>
      </c>
      <c r="BQ14" s="2">
        <v>227</v>
      </c>
      <c r="BR14" s="2">
        <v>234</v>
      </c>
      <c r="BS14" s="2">
        <v>269</v>
      </c>
      <c r="BT14" s="30">
        <v>210</v>
      </c>
    </row>
    <row r="15" spans="2:72" ht="12" customHeight="1" x14ac:dyDescent="0.35">
      <c r="C15" s="122" t="s">
        <v>493</v>
      </c>
      <c r="U15" s="140"/>
      <c r="V15" s="117" t="s">
        <v>95</v>
      </c>
      <c r="W15" s="243" t="s">
        <v>95</v>
      </c>
      <c r="X15" s="41">
        <v>64</v>
      </c>
      <c r="Y15" s="42">
        <v>40</v>
      </c>
      <c r="Z15" s="42">
        <v>38</v>
      </c>
      <c r="AA15" s="42">
        <v>37</v>
      </c>
      <c r="AB15" s="42">
        <v>89</v>
      </c>
      <c r="AC15" s="42">
        <v>42</v>
      </c>
      <c r="AD15" s="42">
        <v>50</v>
      </c>
      <c r="AE15" s="42">
        <v>44</v>
      </c>
      <c r="AF15" s="42">
        <v>115</v>
      </c>
      <c r="AG15" s="42">
        <v>78</v>
      </c>
      <c r="AH15" s="42">
        <v>50</v>
      </c>
      <c r="AI15" s="42">
        <v>60</v>
      </c>
      <c r="AJ15" s="42">
        <v>111</v>
      </c>
      <c r="AK15" s="42">
        <v>68</v>
      </c>
      <c r="AL15" s="42">
        <v>81</v>
      </c>
      <c r="AM15" s="42">
        <v>90</v>
      </c>
      <c r="AN15" s="42">
        <v>140</v>
      </c>
      <c r="AO15" s="42">
        <v>73</v>
      </c>
      <c r="AP15" s="42">
        <v>97</v>
      </c>
      <c r="AQ15" s="42">
        <v>87</v>
      </c>
      <c r="AR15" s="42">
        <v>166</v>
      </c>
      <c r="AS15" s="42">
        <v>93</v>
      </c>
      <c r="AT15" s="42">
        <v>75</v>
      </c>
      <c r="AU15" s="42">
        <v>81</v>
      </c>
      <c r="AV15" s="42">
        <v>198</v>
      </c>
      <c r="AW15" s="42">
        <v>57</v>
      </c>
      <c r="AX15" s="42">
        <v>96</v>
      </c>
      <c r="AY15" s="42">
        <v>88</v>
      </c>
      <c r="AZ15" s="42">
        <v>233</v>
      </c>
      <c r="BA15" s="42">
        <v>92</v>
      </c>
      <c r="BB15" s="42">
        <v>111</v>
      </c>
      <c r="BC15" s="42">
        <v>87</v>
      </c>
      <c r="BD15" s="42">
        <v>270</v>
      </c>
      <c r="BE15" s="42">
        <v>102</v>
      </c>
      <c r="BF15" s="42">
        <v>128</v>
      </c>
      <c r="BG15" s="42">
        <v>137</v>
      </c>
      <c r="BH15" s="42">
        <v>326</v>
      </c>
      <c r="BI15" s="42">
        <v>134</v>
      </c>
      <c r="BJ15" s="42">
        <v>140</v>
      </c>
      <c r="BK15" s="42">
        <v>126</v>
      </c>
      <c r="BL15" s="42">
        <v>324</v>
      </c>
      <c r="BM15" s="42">
        <v>99</v>
      </c>
      <c r="BN15" s="42">
        <v>136</v>
      </c>
      <c r="BO15" s="42">
        <v>127</v>
      </c>
      <c r="BP15" s="42">
        <v>410</v>
      </c>
      <c r="BQ15" s="42">
        <v>192</v>
      </c>
      <c r="BR15" s="42">
        <v>284</v>
      </c>
      <c r="BS15" s="42">
        <v>312</v>
      </c>
      <c r="BT15" s="43">
        <v>331</v>
      </c>
    </row>
    <row r="16" spans="2:72" ht="12" customHeight="1" x14ac:dyDescent="0.35">
      <c r="W16" s="122"/>
    </row>
    <row r="43" spans="2:72" ht="12" customHeight="1" x14ac:dyDescent="0.35">
      <c r="AL43" s="117"/>
      <c r="AM43" s="117"/>
      <c r="AN43" s="117"/>
      <c r="AO43" s="117"/>
      <c r="AP43" s="117"/>
      <c r="AQ43" s="117"/>
      <c r="AR43" s="117"/>
      <c r="AS43" s="117"/>
      <c r="AT43" s="117"/>
      <c r="AU43" s="117"/>
      <c r="AV43" s="117"/>
      <c r="AW43" s="117"/>
      <c r="AX43" s="117"/>
      <c r="AY43" s="117"/>
      <c r="AZ43" s="117"/>
      <c r="BA43" s="117"/>
      <c r="BB43" s="117"/>
      <c r="BC43" s="117"/>
      <c r="BD43" s="117"/>
      <c r="BE43" s="117"/>
      <c r="BF43" s="117"/>
      <c r="BG43" s="117"/>
      <c r="BH43" s="117"/>
      <c r="BI43" s="117"/>
      <c r="BJ43" s="117"/>
      <c r="BK43" s="117"/>
      <c r="BL43" s="117"/>
      <c r="BM43" s="117"/>
      <c r="BN43" s="117"/>
      <c r="BO43" s="117"/>
      <c r="BP43" s="117"/>
      <c r="BQ43" s="117"/>
      <c r="BR43" s="117"/>
      <c r="BS43" s="117"/>
      <c r="BT43" s="117"/>
    </row>
    <row r="44" spans="2:72" ht="12" customHeight="1" x14ac:dyDescent="0.35">
      <c r="C44" s="117"/>
      <c r="D44" s="118" t="s">
        <v>135</v>
      </c>
      <c r="E44" s="126"/>
      <c r="F44" s="126"/>
      <c r="X44" s="118" t="s">
        <v>135</v>
      </c>
      <c r="AL44" s="117"/>
      <c r="AM44" s="117"/>
      <c r="AN44" s="117"/>
      <c r="AO44" s="117"/>
      <c r="AP44" s="117"/>
      <c r="AQ44" s="117"/>
      <c r="AR44" s="117"/>
      <c r="AS44" s="117"/>
      <c r="AT44" s="117"/>
      <c r="AU44" s="117"/>
      <c r="AV44" s="117"/>
      <c r="AW44" s="117"/>
      <c r="AX44" s="117"/>
      <c r="AY44" s="117"/>
      <c r="AZ44" s="117"/>
      <c r="BA44" s="117"/>
      <c r="BB44" s="117"/>
      <c r="BC44" s="117"/>
      <c r="BD44" s="117"/>
      <c r="BE44" s="117"/>
      <c r="BF44" s="117"/>
      <c r="BG44" s="117"/>
      <c r="BH44" s="117"/>
      <c r="BI44" s="117"/>
      <c r="BJ44" s="117"/>
      <c r="BT44" s="117"/>
    </row>
    <row r="45" spans="2:72" ht="12" customHeight="1" x14ac:dyDescent="0.35">
      <c r="C45" s="130"/>
      <c r="D45" s="162">
        <v>2006</v>
      </c>
      <c r="E45" s="163">
        <v>2007</v>
      </c>
      <c r="F45" s="163">
        <v>2008</v>
      </c>
      <c r="G45" s="163">
        <v>2009</v>
      </c>
      <c r="H45" s="163">
        <v>2010</v>
      </c>
      <c r="I45" s="163">
        <v>2011</v>
      </c>
      <c r="J45" s="163">
        <v>2012</v>
      </c>
      <c r="K45" s="163">
        <v>2013</v>
      </c>
      <c r="L45" s="163">
        <v>2014</v>
      </c>
      <c r="M45" s="163">
        <v>2015</v>
      </c>
      <c r="N45" s="163">
        <v>2016</v>
      </c>
      <c r="O45" s="163">
        <v>2017</v>
      </c>
      <c r="P45" s="163">
        <v>2018</v>
      </c>
      <c r="Q45" s="163">
        <v>2019</v>
      </c>
      <c r="R45" s="163">
        <v>2020</v>
      </c>
      <c r="S45" s="163">
        <v>2021</v>
      </c>
      <c r="T45" s="164">
        <v>2022</v>
      </c>
      <c r="X45" s="298">
        <v>2010</v>
      </c>
      <c r="Y45" s="297"/>
      <c r="Z45" s="297"/>
      <c r="AA45" s="297"/>
      <c r="AB45" s="297">
        <v>2011</v>
      </c>
      <c r="AC45" s="297"/>
      <c r="AD45" s="297"/>
      <c r="AE45" s="297"/>
      <c r="AF45" s="297">
        <v>2012</v>
      </c>
      <c r="AG45" s="297"/>
      <c r="AH45" s="297"/>
      <c r="AI45" s="297"/>
      <c r="AJ45" s="297">
        <v>2013</v>
      </c>
      <c r="AK45" s="297"/>
      <c r="AL45" s="297"/>
      <c r="AM45" s="297"/>
      <c r="AN45" s="297">
        <v>2014</v>
      </c>
      <c r="AO45" s="297"/>
      <c r="AP45" s="297"/>
      <c r="AQ45" s="297"/>
      <c r="AR45" s="297">
        <v>2015</v>
      </c>
      <c r="AS45" s="297"/>
      <c r="AT45" s="297"/>
      <c r="AU45" s="297"/>
      <c r="AV45" s="297">
        <v>2016</v>
      </c>
      <c r="AW45" s="297"/>
      <c r="AX45" s="297"/>
      <c r="AY45" s="297"/>
      <c r="AZ45" s="297">
        <v>2017</v>
      </c>
      <c r="BA45" s="297"/>
      <c r="BB45" s="297"/>
      <c r="BC45" s="297"/>
      <c r="BD45" s="297">
        <v>2018</v>
      </c>
      <c r="BE45" s="297"/>
      <c r="BF45" s="297"/>
      <c r="BG45" s="297"/>
      <c r="BH45" s="297">
        <v>2019</v>
      </c>
      <c r="BI45" s="297"/>
      <c r="BJ45" s="297"/>
      <c r="BK45" s="297"/>
      <c r="BL45" s="297">
        <v>2020</v>
      </c>
      <c r="BM45" s="297"/>
      <c r="BN45" s="297"/>
      <c r="BO45" s="297"/>
      <c r="BP45" s="297">
        <v>2021</v>
      </c>
      <c r="BQ45" s="297"/>
      <c r="BR45" s="297"/>
      <c r="BS45" s="297"/>
      <c r="BT45" s="242">
        <v>2022</v>
      </c>
    </row>
    <row r="46" spans="2:72" ht="12" customHeight="1" x14ac:dyDescent="0.35">
      <c r="B46" s="117" t="s">
        <v>99</v>
      </c>
      <c r="C46" s="243" t="s">
        <v>129</v>
      </c>
      <c r="D46" s="46">
        <v>2.3700296609462684E-2</v>
      </c>
      <c r="E46" s="3">
        <v>3.0305018999999996E-2</v>
      </c>
      <c r="F46" s="3">
        <v>4.4909577111165208E-2</v>
      </c>
      <c r="G46" s="3">
        <v>5.1728310294193773E-2</v>
      </c>
      <c r="H46" s="3">
        <v>5.8504776924157356E-2</v>
      </c>
      <c r="I46" s="3">
        <v>6.428060749001184E-2</v>
      </c>
      <c r="J46" s="3">
        <v>7.3266614961320392E-2</v>
      </c>
      <c r="K46" s="3">
        <v>7.2290525301094768E-2</v>
      </c>
      <c r="L46" s="3">
        <v>7.5486334501576283E-2</v>
      </c>
      <c r="M46" s="3">
        <v>6.554880729370631E-2</v>
      </c>
      <c r="N46" s="3">
        <v>5.7384486222252958E-2</v>
      </c>
      <c r="O46" s="3">
        <v>6.2641142857565058E-2</v>
      </c>
      <c r="P46" s="3">
        <v>6.365467085400095E-2</v>
      </c>
      <c r="Q46" s="3">
        <v>6.6753702365450335E-2</v>
      </c>
      <c r="R46" s="3">
        <v>5.6297202004865141E-2</v>
      </c>
      <c r="S46" s="3">
        <v>5.7007107399246811E-2</v>
      </c>
      <c r="T46" s="47">
        <v>1.312353013550493E-2</v>
      </c>
      <c r="X46" s="142" t="s">
        <v>77</v>
      </c>
      <c r="Y46" s="244" t="s">
        <v>78</v>
      </c>
      <c r="Z46" s="244" t="s">
        <v>79</v>
      </c>
      <c r="AA46" s="244" t="s">
        <v>80</v>
      </c>
      <c r="AB46" s="244" t="s">
        <v>77</v>
      </c>
      <c r="AC46" s="244" t="s">
        <v>78</v>
      </c>
      <c r="AD46" s="244" t="s">
        <v>79</v>
      </c>
      <c r="AE46" s="244" t="s">
        <v>80</v>
      </c>
      <c r="AF46" s="244" t="s">
        <v>77</v>
      </c>
      <c r="AG46" s="244" t="s">
        <v>78</v>
      </c>
      <c r="AH46" s="244" t="s">
        <v>79</v>
      </c>
      <c r="AI46" s="244" t="s">
        <v>80</v>
      </c>
      <c r="AJ46" s="244" t="s">
        <v>77</v>
      </c>
      <c r="AK46" s="244" t="s">
        <v>78</v>
      </c>
      <c r="AL46" s="244" t="s">
        <v>79</v>
      </c>
      <c r="AM46" s="244" t="s">
        <v>80</v>
      </c>
      <c r="AN46" s="244" t="s">
        <v>77</v>
      </c>
      <c r="AO46" s="244" t="s">
        <v>78</v>
      </c>
      <c r="AP46" s="244" t="s">
        <v>79</v>
      </c>
      <c r="AQ46" s="244" t="s">
        <v>80</v>
      </c>
      <c r="AR46" s="244" t="s">
        <v>77</v>
      </c>
      <c r="AS46" s="244" t="s">
        <v>78</v>
      </c>
      <c r="AT46" s="244" t="s">
        <v>79</v>
      </c>
      <c r="AU46" s="244" t="s">
        <v>80</v>
      </c>
      <c r="AV46" s="244" t="s">
        <v>77</v>
      </c>
      <c r="AW46" s="244" t="s">
        <v>78</v>
      </c>
      <c r="AX46" s="244" t="s">
        <v>79</v>
      </c>
      <c r="AY46" s="244" t="s">
        <v>80</v>
      </c>
      <c r="AZ46" s="244" t="s">
        <v>77</v>
      </c>
      <c r="BA46" s="244" t="s">
        <v>78</v>
      </c>
      <c r="BB46" s="244" t="s">
        <v>79</v>
      </c>
      <c r="BC46" s="244" t="s">
        <v>80</v>
      </c>
      <c r="BD46" s="244" t="s">
        <v>77</v>
      </c>
      <c r="BE46" s="244" t="s">
        <v>78</v>
      </c>
      <c r="BF46" s="244" t="s">
        <v>79</v>
      </c>
      <c r="BG46" s="244" t="s">
        <v>80</v>
      </c>
      <c r="BH46" s="244" t="s">
        <v>77</v>
      </c>
      <c r="BI46" s="244" t="s">
        <v>78</v>
      </c>
      <c r="BJ46" s="244" t="s">
        <v>79</v>
      </c>
      <c r="BK46" s="244" t="s">
        <v>80</v>
      </c>
      <c r="BL46" s="244" t="s">
        <v>77</v>
      </c>
      <c r="BM46" s="244" t="s">
        <v>78</v>
      </c>
      <c r="BN46" s="244" t="s">
        <v>79</v>
      </c>
      <c r="BO46" s="244" t="s">
        <v>80</v>
      </c>
      <c r="BP46" s="244" t="s">
        <v>77</v>
      </c>
      <c r="BQ46" s="244" t="s">
        <v>78</v>
      </c>
      <c r="BR46" s="244" t="s">
        <v>79</v>
      </c>
      <c r="BS46" s="244" t="s">
        <v>80</v>
      </c>
      <c r="BT46" s="143" t="s">
        <v>77</v>
      </c>
    </row>
    <row r="47" spans="2:72" ht="12" customHeight="1" x14ac:dyDescent="0.35">
      <c r="B47" s="117" t="s">
        <v>100</v>
      </c>
      <c r="C47" s="243" t="s">
        <v>130</v>
      </c>
      <c r="D47" s="44">
        <v>8.4727303543707805E-2</v>
      </c>
      <c r="E47" s="4">
        <v>0.10244131199999994</v>
      </c>
      <c r="F47" s="4">
        <v>0.12752474462570873</v>
      </c>
      <c r="G47" s="4">
        <v>0.11227882350741193</v>
      </c>
      <c r="H47" s="4">
        <v>0.14273874195582067</v>
      </c>
      <c r="I47" s="4">
        <v>0.1772078584824423</v>
      </c>
      <c r="J47" s="4">
        <v>0.16360430495859662</v>
      </c>
      <c r="K47" s="4">
        <v>0.17147820007076991</v>
      </c>
      <c r="L47" s="4">
        <v>0.15666140983814078</v>
      </c>
      <c r="M47" s="4">
        <v>0.16744209721415443</v>
      </c>
      <c r="N47" s="4">
        <v>0.12589340782387279</v>
      </c>
      <c r="O47" s="4">
        <v>0.13165197608160856</v>
      </c>
      <c r="P47" s="4">
        <v>0.11763553094366747</v>
      </c>
      <c r="Q47" s="4">
        <v>0.12834135189318888</v>
      </c>
      <c r="R47" s="4">
        <v>0.1047918813568962</v>
      </c>
      <c r="S47" s="4">
        <v>0.1276487103061078</v>
      </c>
      <c r="T47" s="45">
        <v>2.7188566000000001E-2</v>
      </c>
      <c r="V47" s="117" t="s">
        <v>99</v>
      </c>
      <c r="W47" s="243" t="s">
        <v>129</v>
      </c>
      <c r="X47" s="46">
        <v>1.6651480263140683E-2</v>
      </c>
      <c r="Y47" s="3">
        <v>1.4952554000000005E-2</v>
      </c>
      <c r="Z47" s="3">
        <v>1.4780780999999993E-2</v>
      </c>
      <c r="AA47" s="3">
        <v>1.2119961661016677E-2</v>
      </c>
      <c r="AB47" s="3">
        <v>2.02491130826624E-2</v>
      </c>
      <c r="AC47" s="3">
        <v>1.370335E-2</v>
      </c>
      <c r="AD47" s="3">
        <v>1.629169240734947E-2</v>
      </c>
      <c r="AE47" s="3">
        <v>1.4036452000000001E-2</v>
      </c>
      <c r="AF47" s="3">
        <v>1.9383248995418541E-2</v>
      </c>
      <c r="AG47" s="3">
        <v>1.8579562000000008E-2</v>
      </c>
      <c r="AH47" s="3">
        <v>1.8780166300589905E-2</v>
      </c>
      <c r="AI47" s="3">
        <v>1.6523637665311952E-2</v>
      </c>
      <c r="AJ47" s="3">
        <v>1.6178488253632706E-2</v>
      </c>
      <c r="AK47" s="3">
        <v>1.6622400047462085E-2</v>
      </c>
      <c r="AL47" s="3">
        <v>2.0672036000000001E-2</v>
      </c>
      <c r="AM47" s="3">
        <v>1.881760100000001E-2</v>
      </c>
      <c r="AN47" s="3">
        <v>2.1835977231367352E-2</v>
      </c>
      <c r="AO47" s="3">
        <v>2.2707975653232571E-2</v>
      </c>
      <c r="AP47" s="3">
        <v>1.5138601369879363E-2</v>
      </c>
      <c r="AQ47" s="3">
        <v>1.5803780247097023E-2</v>
      </c>
      <c r="AR47" s="3">
        <v>1.8799560170704232E-2</v>
      </c>
      <c r="AS47" s="3">
        <v>1.4309230000000001E-2</v>
      </c>
      <c r="AT47" s="3">
        <v>1.529107599937397E-2</v>
      </c>
      <c r="AU47" s="3">
        <v>1.7148941123628133E-2</v>
      </c>
      <c r="AV47" s="3">
        <v>1.6238253663176036E-2</v>
      </c>
      <c r="AW47" s="3">
        <v>1.4556349585661854E-2</v>
      </c>
      <c r="AX47" s="3">
        <v>1.3570053481510115E-2</v>
      </c>
      <c r="AY47" s="3">
        <v>1.3019829491904942E-2</v>
      </c>
      <c r="AZ47" s="3">
        <v>1.2644565358818303E-2</v>
      </c>
      <c r="BA47" s="3">
        <v>1.7092934503535731E-2</v>
      </c>
      <c r="BB47" s="3">
        <v>1.7881032999999998E-2</v>
      </c>
      <c r="BC47" s="3">
        <v>1.5022609995211008E-2</v>
      </c>
      <c r="BD47" s="3">
        <v>1.5158849230430234E-2</v>
      </c>
      <c r="BE47" s="3">
        <v>1.507823788910863E-2</v>
      </c>
      <c r="BF47" s="3">
        <v>1.4872963230619329E-2</v>
      </c>
      <c r="BG47" s="3">
        <v>1.8544620503842733E-2</v>
      </c>
      <c r="BH47" s="3">
        <v>1.7636845977968132E-2</v>
      </c>
      <c r="BI47" s="3">
        <v>1.6612824420074571E-2</v>
      </c>
      <c r="BJ47" s="3">
        <v>1.7190607967407637E-2</v>
      </c>
      <c r="BK47" s="3">
        <v>1.5313423999999997E-2</v>
      </c>
      <c r="BL47" s="3">
        <v>1.5048505469585772E-2</v>
      </c>
      <c r="BM47" s="3">
        <v>1.393035208E-2</v>
      </c>
      <c r="BN47" s="3">
        <v>1.4995685455279351E-2</v>
      </c>
      <c r="BO47" s="3">
        <v>1.2322658999999998E-2</v>
      </c>
      <c r="BP47" s="3">
        <v>1.4466985675859021E-2</v>
      </c>
      <c r="BQ47" s="3">
        <v>1.4107214000000002E-2</v>
      </c>
      <c r="BR47" s="3">
        <v>1.6049459723387765E-2</v>
      </c>
      <c r="BS47" s="3">
        <v>1.2383447999999998E-2</v>
      </c>
      <c r="BT47" s="47">
        <v>1.312353013550493E-2</v>
      </c>
    </row>
    <row r="48" spans="2:72" ht="12" customHeight="1" x14ac:dyDescent="0.35">
      <c r="B48" s="117" t="s">
        <v>85</v>
      </c>
      <c r="C48" s="243" t="s">
        <v>86</v>
      </c>
      <c r="D48" s="46">
        <v>1.577241941375761</v>
      </c>
      <c r="E48" s="3">
        <v>2.0858596584335412</v>
      </c>
      <c r="F48" s="3">
        <v>2.1268428334828067</v>
      </c>
      <c r="G48" s="3">
        <v>1.7907399062901961</v>
      </c>
      <c r="H48" s="3">
        <v>2.0258131855959376</v>
      </c>
      <c r="I48" s="3">
        <v>2.3073224265892289</v>
      </c>
      <c r="J48" s="3">
        <v>2.3549054300876344</v>
      </c>
      <c r="K48" s="3">
        <v>2.5823087807519918</v>
      </c>
      <c r="L48" s="3">
        <v>2.6422219825829645</v>
      </c>
      <c r="M48" s="3">
        <v>2.5488196970842707</v>
      </c>
      <c r="N48" s="3">
        <v>2.360124536732187</v>
      </c>
      <c r="O48" s="3">
        <v>2.3969537127177549</v>
      </c>
      <c r="P48" s="3">
        <v>2.1284067385739958</v>
      </c>
      <c r="Q48" s="3">
        <v>1.9422124568300119</v>
      </c>
      <c r="R48" s="3">
        <v>1.8070389740506716</v>
      </c>
      <c r="S48" s="3">
        <v>2.2453675449459989</v>
      </c>
      <c r="T48" s="47">
        <v>0.38443809965971115</v>
      </c>
      <c r="V48" s="117" t="s">
        <v>100</v>
      </c>
      <c r="W48" s="243" t="s">
        <v>130</v>
      </c>
      <c r="X48" s="44">
        <v>3.5540095000000008E-2</v>
      </c>
      <c r="Y48" s="4">
        <v>3.944531795582068E-2</v>
      </c>
      <c r="Z48" s="4">
        <v>2.750677100000001E-2</v>
      </c>
      <c r="AA48" s="4">
        <v>4.0246558000000002E-2</v>
      </c>
      <c r="AB48" s="4">
        <v>3.7120780159355438E-2</v>
      </c>
      <c r="AC48" s="4">
        <v>5.1385493000000004E-2</v>
      </c>
      <c r="AD48" s="4">
        <v>5.4583273323086857E-2</v>
      </c>
      <c r="AE48" s="4">
        <v>3.4118312000000005E-2</v>
      </c>
      <c r="AF48" s="4">
        <v>4.5759609958596736E-2</v>
      </c>
      <c r="AG48" s="4">
        <v>4.1039729999999996E-2</v>
      </c>
      <c r="AH48" s="4">
        <v>3.5454643000000001E-2</v>
      </c>
      <c r="AI48" s="4">
        <v>4.1350322000000002E-2</v>
      </c>
      <c r="AJ48" s="4">
        <v>4.4212544327070447E-2</v>
      </c>
      <c r="AK48" s="4">
        <v>3.5711373743699468E-2</v>
      </c>
      <c r="AL48" s="4">
        <v>4.8710830000000004E-2</v>
      </c>
      <c r="AM48" s="4">
        <v>4.2843452000000004E-2</v>
      </c>
      <c r="AN48" s="4">
        <v>4.0114197687084366E-2</v>
      </c>
      <c r="AO48" s="4">
        <v>3.4597641000000012E-2</v>
      </c>
      <c r="AP48" s="4">
        <v>4.6607862984928479E-2</v>
      </c>
      <c r="AQ48" s="4">
        <v>3.5341708166127861E-2</v>
      </c>
      <c r="AR48" s="4">
        <v>5.0735860773776294E-2</v>
      </c>
      <c r="AS48" s="4">
        <v>4.1638819000000001E-2</v>
      </c>
      <c r="AT48" s="4">
        <v>4.5381089440378178E-2</v>
      </c>
      <c r="AU48" s="4">
        <v>2.9686328000000005E-2</v>
      </c>
      <c r="AV48" s="4">
        <v>3.5980499000000006E-2</v>
      </c>
      <c r="AW48" s="4">
        <v>2.5581018486429803E-2</v>
      </c>
      <c r="AX48" s="4">
        <v>3.521803200000001E-2</v>
      </c>
      <c r="AY48" s="4">
        <v>2.9113858337442972E-2</v>
      </c>
      <c r="AZ48" s="4">
        <v>3.8368610923648835E-2</v>
      </c>
      <c r="BA48" s="4">
        <v>3.3414956542030055E-2</v>
      </c>
      <c r="BB48" s="4">
        <v>2.7090209000000007E-2</v>
      </c>
      <c r="BC48" s="4">
        <v>3.2778199615929732E-2</v>
      </c>
      <c r="BD48" s="4">
        <v>2.9980358000000006E-2</v>
      </c>
      <c r="BE48" s="4">
        <v>3.3177408999999991E-2</v>
      </c>
      <c r="BF48" s="4">
        <v>2.7846661121033001E-2</v>
      </c>
      <c r="BG48" s="4">
        <v>2.6631102822634426E-2</v>
      </c>
      <c r="BH48" s="4">
        <v>3.5414364392654496E-2</v>
      </c>
      <c r="BI48" s="4">
        <v>3.3554383E-2</v>
      </c>
      <c r="BJ48" s="4">
        <v>3.1028286884824226E-2</v>
      </c>
      <c r="BK48" s="4">
        <v>2.8344317615710192E-2</v>
      </c>
      <c r="BL48" s="4">
        <v>3.4698677042604945E-2</v>
      </c>
      <c r="BM48" s="4">
        <v>1.9870813314291288E-2</v>
      </c>
      <c r="BN48" s="4">
        <v>1.9550137999999998E-2</v>
      </c>
      <c r="BO48" s="4">
        <v>3.0672253000000003E-2</v>
      </c>
      <c r="BP48" s="4">
        <v>3.0639940027743427E-2</v>
      </c>
      <c r="BQ48" s="4">
        <v>2.6568625999999994E-2</v>
      </c>
      <c r="BR48" s="4">
        <v>3.8094730278364436E-2</v>
      </c>
      <c r="BS48" s="4">
        <v>3.2345414000000003E-2</v>
      </c>
      <c r="BT48" s="45">
        <v>2.7188566000000001E-2</v>
      </c>
    </row>
    <row r="49" spans="2:72" ht="12" customHeight="1" x14ac:dyDescent="0.35">
      <c r="B49" s="117" t="s">
        <v>87</v>
      </c>
      <c r="C49" s="243" t="s">
        <v>88</v>
      </c>
      <c r="D49" s="44">
        <v>2.7501568119204549</v>
      </c>
      <c r="E49" s="4">
        <v>2.8977778128560892</v>
      </c>
      <c r="F49" s="4">
        <v>3.0719917170000026</v>
      </c>
      <c r="G49" s="4">
        <v>2.1229435115057864</v>
      </c>
      <c r="H49" s="4">
        <v>2.1825442299999986</v>
      </c>
      <c r="I49" s="4">
        <v>2.5832654001545388</v>
      </c>
      <c r="J49" s="4">
        <v>2.8622524258677333</v>
      </c>
      <c r="K49" s="4">
        <v>3.3277197512392305</v>
      </c>
      <c r="L49" s="4">
        <v>3.5852648974379169</v>
      </c>
      <c r="M49" s="4">
        <v>3.818357350530964</v>
      </c>
      <c r="N49" s="4">
        <v>3.6878443411280681</v>
      </c>
      <c r="O49" s="4">
        <v>4.2155934327625424</v>
      </c>
      <c r="P49" s="4">
        <v>4.2552873273046767</v>
      </c>
      <c r="Q49" s="4">
        <v>3.8477749755324933</v>
      </c>
      <c r="R49" s="4">
        <v>3.2126473174962928</v>
      </c>
      <c r="S49" s="4">
        <v>4.0936336194401362</v>
      </c>
      <c r="T49" s="45">
        <v>0.67080315300000004</v>
      </c>
      <c r="V49" s="117" t="s">
        <v>85</v>
      </c>
      <c r="W49" s="243" t="s">
        <v>86</v>
      </c>
      <c r="X49" s="46">
        <v>0.41774062456985356</v>
      </c>
      <c r="Y49" s="3">
        <v>0.5733814742729344</v>
      </c>
      <c r="Z49" s="3">
        <v>0.45809374545348835</v>
      </c>
      <c r="AA49" s="3">
        <v>0.57659734129966189</v>
      </c>
      <c r="AB49" s="3">
        <v>0.54908584150839745</v>
      </c>
      <c r="AC49" s="3">
        <v>0.5627219296605831</v>
      </c>
      <c r="AD49" s="3">
        <v>0.55168945999000008</v>
      </c>
      <c r="AE49" s="3">
        <v>0.64382519543024996</v>
      </c>
      <c r="AF49" s="3">
        <v>0.57932516276364165</v>
      </c>
      <c r="AG49" s="3">
        <v>0.61728110500000022</v>
      </c>
      <c r="AH49" s="3">
        <v>0.61597200295970778</v>
      </c>
      <c r="AI49" s="3">
        <v>0.54232715936428877</v>
      </c>
      <c r="AJ49" s="3">
        <v>0.58436082300000047</v>
      </c>
      <c r="AK49" s="3">
        <v>0.65704753862116261</v>
      </c>
      <c r="AL49" s="3">
        <v>0.71539774341696871</v>
      </c>
      <c r="AM49" s="3">
        <v>0.6255026757138582</v>
      </c>
      <c r="AN49" s="3">
        <v>0.6967316207517682</v>
      </c>
      <c r="AO49" s="3">
        <v>0.69487484912216013</v>
      </c>
      <c r="AP49" s="3">
        <v>0.63705214800000021</v>
      </c>
      <c r="AQ49" s="3">
        <v>0.61356336470903783</v>
      </c>
      <c r="AR49" s="3">
        <v>0.55851086049704746</v>
      </c>
      <c r="AS49" s="3">
        <v>0.73266659525153632</v>
      </c>
      <c r="AT49" s="3">
        <v>0.60829751506802143</v>
      </c>
      <c r="AU49" s="3">
        <v>0.64934472626766715</v>
      </c>
      <c r="AV49" s="3">
        <v>0.67542788880702209</v>
      </c>
      <c r="AW49" s="3">
        <v>0.53439219105332092</v>
      </c>
      <c r="AX49" s="3">
        <v>0.59528211940785813</v>
      </c>
      <c r="AY49" s="3">
        <v>0.55502233746398433</v>
      </c>
      <c r="AZ49" s="3">
        <v>0.65240003575658878</v>
      </c>
      <c r="BA49" s="3">
        <v>0.61202165545684717</v>
      </c>
      <c r="BB49" s="3">
        <v>0.55046338334532074</v>
      </c>
      <c r="BC49" s="3">
        <v>0.58206863815899712</v>
      </c>
      <c r="BD49" s="3">
        <v>0.51796164888852825</v>
      </c>
      <c r="BE49" s="3">
        <v>0.54643908060215818</v>
      </c>
      <c r="BF49" s="3">
        <v>0.49960494009225681</v>
      </c>
      <c r="BG49" s="3">
        <v>0.56440106899105358</v>
      </c>
      <c r="BH49" s="3">
        <v>0.54736448677643823</v>
      </c>
      <c r="BI49" s="3">
        <v>0.47596952271586429</v>
      </c>
      <c r="BJ49" s="3">
        <v>0.37304424910054762</v>
      </c>
      <c r="BK49" s="3">
        <v>0.54583419823716139</v>
      </c>
      <c r="BL49" s="3">
        <v>0.43941820944163745</v>
      </c>
      <c r="BM49" s="3">
        <v>0.3513842497603834</v>
      </c>
      <c r="BN49" s="3">
        <v>0.4876072047546503</v>
      </c>
      <c r="BO49" s="3">
        <v>0.52862931009400393</v>
      </c>
      <c r="BP49" s="3">
        <v>0.64134449629217072</v>
      </c>
      <c r="BQ49" s="3">
        <v>0.56191984190833688</v>
      </c>
      <c r="BR49" s="3">
        <v>0.52203642431177633</v>
      </c>
      <c r="BS49" s="3">
        <v>0.5200667824337164</v>
      </c>
      <c r="BT49" s="47">
        <v>0.38443809965971115</v>
      </c>
    </row>
    <row r="50" spans="2:72" ht="12" customHeight="1" x14ac:dyDescent="0.35">
      <c r="B50" s="117" t="s">
        <v>89</v>
      </c>
      <c r="C50" s="243" t="s">
        <v>90</v>
      </c>
      <c r="D50" s="46">
        <v>4.1871804455146124</v>
      </c>
      <c r="E50" s="3">
        <v>4.9729854568651577</v>
      </c>
      <c r="F50" s="3">
        <v>5.1732246285486525</v>
      </c>
      <c r="G50" s="3">
        <v>3.2223946570000015</v>
      </c>
      <c r="H50" s="3">
        <v>3.6362655157167394</v>
      </c>
      <c r="I50" s="3">
        <v>4.3291656064384894</v>
      </c>
      <c r="J50" s="3">
        <v>4.2391127796789796</v>
      </c>
      <c r="K50" s="3">
        <v>5.065385559664886</v>
      </c>
      <c r="L50" s="3">
        <v>6.8138333894839898</v>
      </c>
      <c r="M50" s="3">
        <v>7.8655181858767484</v>
      </c>
      <c r="N50" s="3">
        <v>7.5854669122458915</v>
      </c>
      <c r="O50" s="3">
        <v>8.9284082258100419</v>
      </c>
      <c r="P50" s="3">
        <v>9.8338447376999856</v>
      </c>
      <c r="Q50" s="3">
        <v>10.341580949111989</v>
      </c>
      <c r="R50" s="3">
        <v>9.544816463372845</v>
      </c>
      <c r="S50" s="3">
        <v>16.033728868634984</v>
      </c>
      <c r="T50" s="47">
        <v>3.6274912013105851</v>
      </c>
      <c r="V50" s="117" t="s">
        <v>87</v>
      </c>
      <c r="W50" s="243" t="s">
        <v>88</v>
      </c>
      <c r="X50" s="44">
        <v>0.55579451299999982</v>
      </c>
      <c r="Y50" s="4">
        <v>0.59143007800000014</v>
      </c>
      <c r="Z50" s="4">
        <v>0.53014514899999998</v>
      </c>
      <c r="AA50" s="4">
        <v>0.50517449000000014</v>
      </c>
      <c r="AB50" s="4">
        <v>0.72377983463498829</v>
      </c>
      <c r="AC50" s="4">
        <v>0.61607923900666683</v>
      </c>
      <c r="AD50" s="4">
        <v>0.66876484270987557</v>
      </c>
      <c r="AE50" s="4">
        <v>0.57464148380300895</v>
      </c>
      <c r="AF50" s="4">
        <v>0.70747314243905957</v>
      </c>
      <c r="AG50" s="4">
        <v>0.75581215942867341</v>
      </c>
      <c r="AH50" s="4">
        <v>0.6332766390000002</v>
      </c>
      <c r="AI50" s="4">
        <v>0.7656904849999997</v>
      </c>
      <c r="AJ50" s="4">
        <v>0.65001505000000004</v>
      </c>
      <c r="AK50" s="4">
        <v>0.87310321157654869</v>
      </c>
      <c r="AL50" s="4">
        <v>0.76327334700000016</v>
      </c>
      <c r="AM50" s="4">
        <v>1.0413281426626817</v>
      </c>
      <c r="AN50" s="4">
        <v>0.82196869000000039</v>
      </c>
      <c r="AO50" s="4">
        <v>0.86046080121037394</v>
      </c>
      <c r="AP50" s="4">
        <v>0.9151863769999995</v>
      </c>
      <c r="AQ50" s="4">
        <v>0.98764902922754327</v>
      </c>
      <c r="AR50" s="4">
        <v>0.92218201234525798</v>
      </c>
      <c r="AS50" s="4">
        <v>0.96423356018570516</v>
      </c>
      <c r="AT50" s="4">
        <v>0.99891946799999998</v>
      </c>
      <c r="AU50" s="4">
        <v>0.93302230999999969</v>
      </c>
      <c r="AV50" s="4">
        <v>0.78755798700000001</v>
      </c>
      <c r="AW50" s="4">
        <v>1.0073451629999999</v>
      </c>
      <c r="AX50" s="4">
        <v>1.0328503200000003</v>
      </c>
      <c r="AY50" s="4">
        <v>0.8600908711280727</v>
      </c>
      <c r="AZ50" s="4">
        <v>0.87367140399999998</v>
      </c>
      <c r="BA50" s="4">
        <v>1.2739189585300723</v>
      </c>
      <c r="BB50" s="4">
        <v>1.0125273402324688</v>
      </c>
      <c r="BC50" s="4">
        <v>1.0554757300000002</v>
      </c>
      <c r="BD50" s="4">
        <v>0.99007518699999997</v>
      </c>
      <c r="BE50" s="4">
        <v>1.1859887300000009</v>
      </c>
      <c r="BF50" s="4">
        <v>1.0586020003046779</v>
      </c>
      <c r="BG50" s="4">
        <v>1.0206214100000002</v>
      </c>
      <c r="BH50" s="4">
        <v>0.82872353000000021</v>
      </c>
      <c r="BI50" s="4">
        <v>1.1335178354577164</v>
      </c>
      <c r="BJ50" s="4">
        <v>0.97531204863806464</v>
      </c>
      <c r="BK50" s="4">
        <v>0.91022156143671318</v>
      </c>
      <c r="BL50" s="4">
        <v>0.81675451953616141</v>
      </c>
      <c r="BM50" s="4">
        <v>0.836201843</v>
      </c>
      <c r="BN50" s="4">
        <v>0.76862705064866577</v>
      </c>
      <c r="BO50" s="4">
        <v>0.79106390431146401</v>
      </c>
      <c r="BP50" s="4">
        <v>0.97937609102579593</v>
      </c>
      <c r="BQ50" s="4">
        <v>1.0012013277795841</v>
      </c>
      <c r="BR50" s="4">
        <v>1.1032105456347598</v>
      </c>
      <c r="BS50" s="4">
        <v>1.0098456549999999</v>
      </c>
      <c r="BT50" s="45">
        <v>0.67080315300000004</v>
      </c>
    </row>
    <row r="51" spans="2:72" ht="12" customHeight="1" x14ac:dyDescent="0.35">
      <c r="B51" s="117" t="s">
        <v>101</v>
      </c>
      <c r="C51" s="243" t="s">
        <v>131</v>
      </c>
      <c r="D51" s="48">
        <v>3.9188418399331999</v>
      </c>
      <c r="E51" s="49">
        <v>4.1438410290000007</v>
      </c>
      <c r="F51" s="49">
        <v>4.0475990526909769</v>
      </c>
      <c r="G51" s="49">
        <v>1.9909753829999999</v>
      </c>
      <c r="H51" s="49">
        <v>2.8239494734399577</v>
      </c>
      <c r="I51" s="49">
        <v>4.3819729180000007</v>
      </c>
      <c r="J51" s="49">
        <v>3.8736536678780102</v>
      </c>
      <c r="K51" s="49">
        <v>5.2047161491305038</v>
      </c>
      <c r="L51" s="49">
        <v>7.9801077789999999</v>
      </c>
      <c r="M51" s="49">
        <v>11.666070798846608</v>
      </c>
      <c r="N51" s="49">
        <v>11.17985753715498</v>
      </c>
      <c r="O51" s="49">
        <v>14.363927152032529</v>
      </c>
      <c r="P51" s="49">
        <v>24.541701252230947</v>
      </c>
      <c r="Q51" s="49">
        <v>26.451919033000003</v>
      </c>
      <c r="R51" s="49">
        <v>27.357393355191434</v>
      </c>
      <c r="S51" s="49">
        <v>64.187331928227294</v>
      </c>
      <c r="T51" s="50">
        <v>16.840253985952394</v>
      </c>
      <c r="V51" s="117" t="s">
        <v>89</v>
      </c>
      <c r="W51" s="243" t="s">
        <v>90</v>
      </c>
      <c r="X51" s="46">
        <v>0.9420496559999999</v>
      </c>
      <c r="Y51" s="3">
        <v>0.91063165271673929</v>
      </c>
      <c r="Z51" s="3">
        <v>0.93474257100000024</v>
      </c>
      <c r="AA51" s="3">
        <v>0.84884163599999995</v>
      </c>
      <c r="AB51" s="3">
        <v>0.96570144899999966</v>
      </c>
      <c r="AC51" s="3">
        <v>1.0090988674384929</v>
      </c>
      <c r="AD51" s="3">
        <v>1.2679887080000007</v>
      </c>
      <c r="AE51" s="3">
        <v>1.0863765819999995</v>
      </c>
      <c r="AF51" s="3">
        <v>0.90684634799999997</v>
      </c>
      <c r="AG51" s="3">
        <v>1.065574435</v>
      </c>
      <c r="AH51" s="3">
        <v>1.1077383460000001</v>
      </c>
      <c r="AI51" s="3">
        <v>1.1589536506789804</v>
      </c>
      <c r="AJ51" s="3">
        <v>0.93213839300000001</v>
      </c>
      <c r="AK51" s="3">
        <v>1.384683504817118</v>
      </c>
      <c r="AL51" s="3">
        <v>0.99293138000000003</v>
      </c>
      <c r="AM51" s="3">
        <v>1.7556322818477701</v>
      </c>
      <c r="AN51" s="3">
        <v>1.5593660411599999</v>
      </c>
      <c r="AO51" s="3">
        <v>1.9177798993239887</v>
      </c>
      <c r="AP51" s="3">
        <v>1.6808727370000003</v>
      </c>
      <c r="AQ51" s="3">
        <v>1.6558147120000006</v>
      </c>
      <c r="AR51" s="3">
        <v>1.8812426839999998</v>
      </c>
      <c r="AS51" s="3">
        <v>2.1912481145371556</v>
      </c>
      <c r="AT51" s="3">
        <v>1.8077108013259438</v>
      </c>
      <c r="AU51" s="3">
        <v>1.9853165860136397</v>
      </c>
      <c r="AV51" s="3">
        <v>1.6285063498211823</v>
      </c>
      <c r="AW51" s="3">
        <v>2.1616394571785573</v>
      </c>
      <c r="AX51" s="3">
        <v>1.808337883246157</v>
      </c>
      <c r="AY51" s="3">
        <v>1.9869832220000003</v>
      </c>
      <c r="AZ51" s="3">
        <v>1.9181118206738712</v>
      </c>
      <c r="BA51" s="3">
        <v>2.4237510603297081</v>
      </c>
      <c r="BB51" s="3">
        <v>2.2324096639999991</v>
      </c>
      <c r="BC51" s="3">
        <v>2.3541356808064586</v>
      </c>
      <c r="BD51" s="3">
        <v>2.4414751276914268</v>
      </c>
      <c r="BE51" s="3">
        <v>2.4187191441183775</v>
      </c>
      <c r="BF51" s="3">
        <v>2.2706299209999998</v>
      </c>
      <c r="BG51" s="3">
        <v>2.7030205448901863</v>
      </c>
      <c r="BH51" s="3">
        <v>2.516520947111986</v>
      </c>
      <c r="BI51" s="3">
        <v>2.6828602849999994</v>
      </c>
      <c r="BJ51" s="3">
        <v>2.6118708959999997</v>
      </c>
      <c r="BK51" s="3">
        <v>2.5303288210000003</v>
      </c>
      <c r="BL51" s="3">
        <v>2.4219203403180463</v>
      </c>
      <c r="BM51" s="3">
        <v>1.9492590209999996</v>
      </c>
      <c r="BN51" s="3">
        <v>2.365301394999999</v>
      </c>
      <c r="BO51" s="3">
        <v>2.8083357070547987</v>
      </c>
      <c r="BP51" s="3">
        <v>3.2267758931455379</v>
      </c>
      <c r="BQ51" s="3">
        <v>4.4150592269999942</v>
      </c>
      <c r="BR51" s="3">
        <v>4.082256621</v>
      </c>
      <c r="BS51" s="3">
        <v>4.3096371274894318</v>
      </c>
      <c r="BT51" s="47">
        <v>3.6274912013105851</v>
      </c>
    </row>
    <row r="52" spans="2:72" ht="12" customHeight="1" x14ac:dyDescent="0.35">
      <c r="B52"/>
      <c r="C52" s="122" t="s">
        <v>493</v>
      </c>
      <c r="V52" s="117" t="s">
        <v>101</v>
      </c>
      <c r="W52" s="243" t="s">
        <v>131</v>
      </c>
      <c r="X52" s="48">
        <v>1.0729417894399573</v>
      </c>
      <c r="Y52" s="49">
        <v>0.28075994199999998</v>
      </c>
      <c r="Z52" s="49">
        <v>0.70609682600000012</v>
      </c>
      <c r="AA52" s="49">
        <v>0.76415091599999996</v>
      </c>
      <c r="AB52" s="49">
        <v>1.0874073440000003</v>
      </c>
      <c r="AC52" s="49">
        <v>0.75352857000000006</v>
      </c>
      <c r="AD52" s="49">
        <v>0.90579683099999986</v>
      </c>
      <c r="AE52" s="49">
        <v>1.6352401729999999</v>
      </c>
      <c r="AF52" s="49">
        <v>0.92023875700000024</v>
      </c>
      <c r="AG52" s="49">
        <v>0.975370717</v>
      </c>
      <c r="AH52" s="49">
        <v>1.2728483774007087</v>
      </c>
      <c r="AI52" s="49">
        <v>0.70519581647730178</v>
      </c>
      <c r="AJ52" s="49">
        <v>1.6190784780000005</v>
      </c>
      <c r="AK52" s="49">
        <v>1.0815389200000001</v>
      </c>
      <c r="AL52" s="49">
        <v>0.94400591699999992</v>
      </c>
      <c r="AM52" s="49">
        <v>1.5600928341305018</v>
      </c>
      <c r="AN52" s="49">
        <v>1.5318465259999998</v>
      </c>
      <c r="AO52" s="49">
        <v>1.5733722920000002</v>
      </c>
      <c r="AP52" s="49">
        <v>2.2499640960000007</v>
      </c>
      <c r="AQ52" s="49">
        <v>2.6249248650000001</v>
      </c>
      <c r="AR52" s="49">
        <v>2.005365838478641</v>
      </c>
      <c r="AS52" s="49">
        <v>4.012451969367957</v>
      </c>
      <c r="AT52" s="49">
        <v>2.9744446179999997</v>
      </c>
      <c r="AU52" s="49">
        <v>2.6738083729999995</v>
      </c>
      <c r="AV52" s="49">
        <v>2.5346135321198426</v>
      </c>
      <c r="AW52" s="49">
        <v>4.0545291899999993</v>
      </c>
      <c r="AX52" s="49">
        <v>2.1909139693265764</v>
      </c>
      <c r="AY52" s="49">
        <v>2.3998008457085569</v>
      </c>
      <c r="AZ52" s="49">
        <v>2.5600909210000005</v>
      </c>
      <c r="BA52" s="49">
        <v>3.2429340839999998</v>
      </c>
      <c r="BB52" s="49">
        <v>3.1552519714798346</v>
      </c>
      <c r="BC52" s="49">
        <v>5.4056501755526964</v>
      </c>
      <c r="BD52" s="49">
        <v>6.319168631507285</v>
      </c>
      <c r="BE52" s="49">
        <v>6.8978979200000019</v>
      </c>
      <c r="BF52" s="49">
        <v>5.6946145673701922</v>
      </c>
      <c r="BG52" s="49">
        <v>5.6300201333534661</v>
      </c>
      <c r="BH52" s="49">
        <v>7.675151758000001</v>
      </c>
      <c r="BI52" s="49">
        <v>6.8834380430000008</v>
      </c>
      <c r="BJ52" s="49">
        <v>6.5004168889999994</v>
      </c>
      <c r="BK52" s="49">
        <v>5.392912342999999</v>
      </c>
      <c r="BL52" s="49">
        <v>6.3167037400000003</v>
      </c>
      <c r="BM52" s="49">
        <v>5.1183785505612978</v>
      </c>
      <c r="BN52" s="49">
        <v>7.3483368706301428</v>
      </c>
      <c r="BO52" s="49">
        <v>8.5739741939999981</v>
      </c>
      <c r="BP52" s="49">
        <v>11.167784035</v>
      </c>
      <c r="BQ52" s="49">
        <v>13.626622236999994</v>
      </c>
      <c r="BR52" s="49">
        <v>15.409738488</v>
      </c>
      <c r="BS52" s="49">
        <v>23.983187168227257</v>
      </c>
      <c r="BT52" s="50">
        <v>16.840253985952394</v>
      </c>
    </row>
    <row r="53" spans="2:72" ht="12" customHeight="1" x14ac:dyDescent="0.35">
      <c r="C53" s="117"/>
      <c r="V53"/>
      <c r="W53"/>
    </row>
    <row r="54" spans="2:72" ht="12" customHeight="1" x14ac:dyDescent="0.35">
      <c r="C54" s="117"/>
    </row>
    <row r="55" spans="2:72" ht="12" customHeight="1" x14ac:dyDescent="0.35">
      <c r="C55" s="117"/>
    </row>
    <row r="56" spans="2:72" ht="12" customHeight="1" x14ac:dyDescent="0.35">
      <c r="C56" s="117"/>
    </row>
    <row r="57" spans="2:72" ht="12" customHeight="1" x14ac:dyDescent="0.35">
      <c r="C57" s="117"/>
    </row>
    <row r="58" spans="2:72" ht="12" customHeight="1" x14ac:dyDescent="0.35">
      <c r="C58" s="117"/>
    </row>
    <row r="59" spans="2:72" ht="12" customHeight="1" x14ac:dyDescent="0.35">
      <c r="C59" s="117"/>
    </row>
    <row r="60" spans="2:72" ht="12" customHeight="1" x14ac:dyDescent="0.35">
      <c r="C60" s="117"/>
    </row>
    <row r="61" spans="2:72" ht="12" customHeight="1" x14ac:dyDescent="0.35">
      <c r="C61" s="117"/>
    </row>
    <row r="62" spans="2:72" ht="12" customHeight="1" x14ac:dyDescent="0.35">
      <c r="C62" s="117"/>
    </row>
    <row r="63" spans="2:72" ht="12" customHeight="1" x14ac:dyDescent="0.35">
      <c r="C63" s="117"/>
    </row>
    <row r="64" spans="2:72" ht="12" customHeight="1" x14ac:dyDescent="0.35">
      <c r="C64" s="117"/>
    </row>
    <row r="65" spans="3:3" ht="12" customHeight="1" x14ac:dyDescent="0.35">
      <c r="C65" s="117"/>
    </row>
    <row r="66" spans="3:3" ht="12" customHeight="1" x14ac:dyDescent="0.35">
      <c r="C66" s="117"/>
    </row>
    <row r="67" spans="3:3" ht="12" customHeight="1" x14ac:dyDescent="0.35">
      <c r="C67" s="117"/>
    </row>
    <row r="68" spans="3:3" ht="12" customHeight="1" x14ac:dyDescent="0.35">
      <c r="C68" s="117"/>
    </row>
    <row r="69" spans="3:3" ht="12" customHeight="1" x14ac:dyDescent="0.35">
      <c r="C69" s="117"/>
    </row>
    <row r="70" spans="3:3" ht="12" customHeight="1" x14ac:dyDescent="0.35">
      <c r="C70" s="117"/>
    </row>
    <row r="71" spans="3:3" ht="12" customHeight="1" x14ac:dyDescent="0.35">
      <c r="C71" s="117"/>
    </row>
    <row r="72" spans="3:3" ht="12" customHeight="1" x14ac:dyDescent="0.35">
      <c r="C72" s="117"/>
    </row>
    <row r="73" spans="3:3" ht="12" customHeight="1" x14ac:dyDescent="0.35">
      <c r="C73" s="117"/>
    </row>
    <row r="74" spans="3:3" ht="12" customHeight="1" x14ac:dyDescent="0.35">
      <c r="C74" s="117"/>
    </row>
    <row r="75" spans="3:3" ht="12" customHeight="1" x14ac:dyDescent="0.35">
      <c r="C75" s="117"/>
    </row>
    <row r="76" spans="3:3" ht="12" customHeight="1" x14ac:dyDescent="0.35">
      <c r="C76" s="117"/>
    </row>
    <row r="77" spans="3:3" ht="12" customHeight="1" x14ac:dyDescent="0.35">
      <c r="C77" s="117"/>
    </row>
    <row r="78" spans="3:3" ht="12" customHeight="1" x14ac:dyDescent="0.35">
      <c r="C78" s="117"/>
    </row>
    <row r="79" spans="3:3" ht="12" customHeight="1" x14ac:dyDescent="0.35">
      <c r="C79" s="117"/>
    </row>
    <row r="80" spans="3:3" ht="12" customHeight="1" x14ac:dyDescent="0.35">
      <c r="C80" s="117"/>
    </row>
  </sheetData>
  <mergeCells count="24">
    <mergeCell ref="BP7:BS7"/>
    <mergeCell ref="X7:AA7"/>
    <mergeCell ref="AB7:AE7"/>
    <mergeCell ref="AF7:AI7"/>
    <mergeCell ref="AJ7:AM7"/>
    <mergeCell ref="AN7:AQ7"/>
    <mergeCell ref="AR7:AU7"/>
    <mergeCell ref="AV7:AY7"/>
    <mergeCell ref="AZ7:BC7"/>
    <mergeCell ref="BD7:BG7"/>
    <mergeCell ref="BH7:BK7"/>
    <mergeCell ref="BL7:BO7"/>
    <mergeCell ref="BP45:BS45"/>
    <mergeCell ref="X45:AA45"/>
    <mergeCell ref="AB45:AE45"/>
    <mergeCell ref="AF45:AI45"/>
    <mergeCell ref="AJ45:AM45"/>
    <mergeCell ref="AN45:AQ45"/>
    <mergeCell ref="AR45:AU45"/>
    <mergeCell ref="AV45:AY45"/>
    <mergeCell ref="AZ45:BC45"/>
    <mergeCell ref="BD45:BG45"/>
    <mergeCell ref="BH45:BK45"/>
    <mergeCell ref="BL45:BO45"/>
  </mergeCells>
  <conditionalFormatting sqref="D15:T15">
    <cfRule type="cellIs" dxfId="22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FCB90-0E06-4B16-B24E-886DEB177E0A}">
  <sheetPr>
    <tabColor theme="3"/>
  </sheetPr>
  <dimension ref="B5:AY43"/>
  <sheetViews>
    <sheetView showGridLines="0" topLeftCell="A40" zoomScaleNormal="100" workbookViewId="0"/>
  </sheetViews>
  <sheetFormatPr defaultColWidth="7.77734375" defaultRowHeight="12" customHeight="1" x14ac:dyDescent="0.35"/>
  <cols>
    <col min="1" max="1" width="3.77734375" style="123" customWidth="1"/>
    <col min="2" max="2" width="25" style="123" bestFit="1" customWidth="1"/>
    <col min="3" max="18" width="7.77734375" style="123"/>
    <col min="19" max="19" width="7.21875" style="123" customWidth="1"/>
    <col min="20" max="20" width="7.77734375" style="123" customWidth="1"/>
    <col min="21" max="16384" width="7.77734375" style="123"/>
  </cols>
  <sheetData>
    <row r="5" spans="2:19" ht="12" customHeight="1" x14ac:dyDescent="0.35">
      <c r="B5" s="117"/>
      <c r="C5" s="118" t="s">
        <v>136</v>
      </c>
      <c r="D5" s="117"/>
      <c r="E5" s="117"/>
      <c r="F5" s="117"/>
      <c r="G5" s="117"/>
      <c r="H5" s="117"/>
      <c r="I5" s="117"/>
      <c r="J5" s="117"/>
      <c r="K5" s="117"/>
      <c r="L5" s="117"/>
      <c r="M5" s="117"/>
      <c r="N5" s="117"/>
      <c r="O5" s="117"/>
      <c r="P5" s="117"/>
      <c r="Q5" s="117"/>
    </row>
    <row r="6" spans="2:19" ht="12" customHeight="1" x14ac:dyDescent="0.35">
      <c r="B6" s="120"/>
      <c r="C6" s="162">
        <v>2006</v>
      </c>
      <c r="D6" s="163">
        <v>2007</v>
      </c>
      <c r="E6" s="163">
        <v>2008</v>
      </c>
      <c r="F6" s="163">
        <v>2009</v>
      </c>
      <c r="G6" s="163">
        <v>2010</v>
      </c>
      <c r="H6" s="163">
        <v>2011</v>
      </c>
      <c r="I6" s="163">
        <v>2012</v>
      </c>
      <c r="J6" s="163">
        <v>2013</v>
      </c>
      <c r="K6" s="163">
        <v>2014</v>
      </c>
      <c r="L6" s="163">
        <v>2015</v>
      </c>
      <c r="M6" s="163">
        <v>2016</v>
      </c>
      <c r="N6" s="163">
        <v>2017</v>
      </c>
      <c r="O6" s="163">
        <v>2018</v>
      </c>
      <c r="P6" s="163">
        <v>2019</v>
      </c>
      <c r="Q6" s="163">
        <v>2020</v>
      </c>
      <c r="R6" s="163">
        <v>2021</v>
      </c>
      <c r="S6" s="164">
        <v>2022</v>
      </c>
    </row>
    <row r="7" spans="2:19" ht="12" customHeight="1" x14ac:dyDescent="0.35">
      <c r="B7" s="243" t="s">
        <v>67</v>
      </c>
      <c r="C7" s="61">
        <v>16.748876604491006</v>
      </c>
      <c r="D7" s="5">
        <v>22.9968382235473</v>
      </c>
      <c r="E7" s="5">
        <v>21.596002772447786</v>
      </c>
      <c r="F7" s="5">
        <v>17.207227827199794</v>
      </c>
      <c r="G7" s="5">
        <v>19.541620305362663</v>
      </c>
      <c r="H7" s="5">
        <v>29.188883664531019</v>
      </c>
      <c r="I7" s="5">
        <v>24.947382398113042</v>
      </c>
      <c r="J7" s="5">
        <v>28.472746523742185</v>
      </c>
      <c r="K7" s="5">
        <v>46.752003139017411</v>
      </c>
      <c r="L7" s="5">
        <v>52.812911993094069</v>
      </c>
      <c r="M7" s="5">
        <v>50.783632718168334</v>
      </c>
      <c r="N7" s="5">
        <v>50.319363935308346</v>
      </c>
      <c r="O7" s="5">
        <v>92.582271443093504</v>
      </c>
      <c r="P7" s="5">
        <v>91.565503154562762</v>
      </c>
      <c r="Q7" s="5">
        <v>112.51895039102368</v>
      </c>
      <c r="R7" s="5">
        <v>237.9100981183422</v>
      </c>
      <c r="S7" s="92">
        <v>44.137834217938384</v>
      </c>
    </row>
    <row r="8" spans="2:19" ht="12" customHeight="1" x14ac:dyDescent="0.35">
      <c r="B8" s="243" t="s">
        <v>68</v>
      </c>
      <c r="C8" s="29">
        <v>1220</v>
      </c>
      <c r="D8" s="2">
        <v>1518</v>
      </c>
      <c r="E8" s="2">
        <v>1662</v>
      </c>
      <c r="F8" s="2">
        <v>1527</v>
      </c>
      <c r="G8" s="2">
        <v>1667</v>
      </c>
      <c r="H8" s="2">
        <v>1831</v>
      </c>
      <c r="I8" s="2">
        <v>1905</v>
      </c>
      <c r="J8" s="2">
        <v>2006</v>
      </c>
      <c r="K8" s="2">
        <v>2266</v>
      </c>
      <c r="L8" s="2">
        <v>2306</v>
      </c>
      <c r="M8" s="2">
        <v>2256</v>
      </c>
      <c r="N8" s="2">
        <v>2464</v>
      </c>
      <c r="O8" s="2">
        <v>2890</v>
      </c>
      <c r="P8" s="2">
        <v>3304</v>
      </c>
      <c r="Q8" s="2">
        <v>3497</v>
      </c>
      <c r="R8" s="2">
        <v>5046</v>
      </c>
      <c r="S8" s="30">
        <v>1267</v>
      </c>
    </row>
    <row r="9" spans="2:19" ht="12" customHeight="1" x14ac:dyDescent="0.35">
      <c r="B9" s="243" t="s">
        <v>70</v>
      </c>
      <c r="C9" s="31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>
        <v>123</v>
      </c>
      <c r="S9" s="32">
        <v>291</v>
      </c>
    </row>
    <row r="10" spans="2:19" ht="12" customHeight="1" x14ac:dyDescent="0.35">
      <c r="B10" s="243" t="s">
        <v>71</v>
      </c>
      <c r="C10" s="51"/>
      <c r="D10" s="52"/>
      <c r="E10" s="52"/>
      <c r="F10" s="52"/>
      <c r="G10" s="52"/>
      <c r="H10" s="52"/>
      <c r="I10" s="52"/>
      <c r="J10" s="52"/>
      <c r="K10" s="52"/>
      <c r="L10" s="52"/>
      <c r="M10" s="52"/>
      <c r="N10" s="52"/>
      <c r="O10" s="52"/>
      <c r="P10" s="52"/>
      <c r="Q10" s="52"/>
      <c r="R10" s="52">
        <v>5169</v>
      </c>
      <c r="S10" s="53">
        <v>1558</v>
      </c>
    </row>
    <row r="11" spans="2:19" ht="12" customHeight="1" x14ac:dyDescent="0.35">
      <c r="B11" s="122" t="s">
        <v>493</v>
      </c>
    </row>
    <row r="36" spans="2:51" ht="12" customHeight="1" x14ac:dyDescent="0.35">
      <c r="C36" s="117"/>
      <c r="D36" s="117"/>
      <c r="E36" s="117"/>
      <c r="F36" s="117"/>
      <c r="G36" s="117"/>
      <c r="H36" s="117"/>
      <c r="I36" s="117"/>
      <c r="J36" s="117"/>
      <c r="K36" s="117"/>
      <c r="L36" s="117"/>
      <c r="M36" s="117"/>
      <c r="N36" s="117"/>
      <c r="O36" s="117"/>
      <c r="P36" s="117"/>
      <c r="Q36" s="117"/>
      <c r="R36" s="117"/>
      <c r="S36" s="117"/>
      <c r="T36" s="117"/>
      <c r="U36" s="117"/>
      <c r="V36" s="117"/>
      <c r="W36" s="117"/>
      <c r="X36" s="117"/>
      <c r="Y36" s="117"/>
      <c r="Z36" s="117"/>
      <c r="AA36" s="117"/>
      <c r="AB36" s="117"/>
      <c r="AC36" s="117"/>
      <c r="AD36" s="117"/>
      <c r="AE36" s="117"/>
      <c r="AF36" s="117"/>
      <c r="AG36" s="117"/>
      <c r="AH36" s="117"/>
      <c r="AI36" s="117"/>
      <c r="AJ36" s="117"/>
      <c r="AK36" s="117"/>
      <c r="AL36" s="117"/>
      <c r="AM36" s="117"/>
      <c r="AN36" s="117"/>
      <c r="AO36" s="117"/>
      <c r="AP36" s="117"/>
      <c r="AQ36" s="117"/>
      <c r="AR36" s="117"/>
      <c r="AS36" s="117"/>
      <c r="AT36" s="117"/>
      <c r="AU36" s="117"/>
      <c r="AV36" s="117"/>
      <c r="AW36" s="117"/>
      <c r="AX36" s="117"/>
      <c r="AY36" s="117"/>
    </row>
    <row r="37" spans="2:51" ht="12" customHeight="1" x14ac:dyDescent="0.35">
      <c r="C37" s="93" t="s">
        <v>136</v>
      </c>
      <c r="AU37" s="117"/>
      <c r="AV37" s="117"/>
      <c r="AY37" s="117"/>
    </row>
    <row r="38" spans="2:51" ht="12" customHeight="1" x14ac:dyDescent="0.35">
      <c r="C38" s="298">
        <v>2010</v>
      </c>
      <c r="D38" s="297"/>
      <c r="E38" s="297"/>
      <c r="F38" s="297"/>
      <c r="G38" s="297">
        <v>2011</v>
      </c>
      <c r="H38" s="297"/>
      <c r="I38" s="297"/>
      <c r="J38" s="297"/>
      <c r="K38" s="297">
        <v>2012</v>
      </c>
      <c r="L38" s="297"/>
      <c r="M38" s="297"/>
      <c r="N38" s="297"/>
      <c r="O38" s="297">
        <v>2013</v>
      </c>
      <c r="P38" s="297"/>
      <c r="Q38" s="297"/>
      <c r="R38" s="297"/>
      <c r="S38" s="297">
        <v>2014</v>
      </c>
      <c r="T38" s="297"/>
      <c r="U38" s="297"/>
      <c r="V38" s="297"/>
      <c r="W38" s="297">
        <v>2015</v>
      </c>
      <c r="X38" s="297"/>
      <c r="Y38" s="297"/>
      <c r="Z38" s="297"/>
      <c r="AA38" s="297">
        <v>2016</v>
      </c>
      <c r="AB38" s="297"/>
      <c r="AC38" s="297"/>
      <c r="AD38" s="297"/>
      <c r="AE38" s="297">
        <v>2017</v>
      </c>
      <c r="AF38" s="297"/>
      <c r="AG38" s="297"/>
      <c r="AH38" s="297"/>
      <c r="AI38" s="297">
        <v>2018</v>
      </c>
      <c r="AJ38" s="297"/>
      <c r="AK38" s="297"/>
      <c r="AL38" s="297"/>
      <c r="AM38" s="297">
        <v>2019</v>
      </c>
      <c r="AN38" s="297"/>
      <c r="AO38" s="297"/>
      <c r="AP38" s="297"/>
      <c r="AQ38" s="297">
        <v>2020</v>
      </c>
      <c r="AR38" s="297"/>
      <c r="AS38" s="297"/>
      <c r="AT38" s="297"/>
      <c r="AU38" s="297">
        <v>2021</v>
      </c>
      <c r="AV38" s="297"/>
      <c r="AW38" s="297"/>
      <c r="AX38" s="297"/>
      <c r="AY38" s="242">
        <v>2022</v>
      </c>
    </row>
    <row r="39" spans="2:51" ht="12" customHeight="1" x14ac:dyDescent="0.35">
      <c r="C39" s="142" t="s">
        <v>77</v>
      </c>
      <c r="D39" s="244" t="s">
        <v>78</v>
      </c>
      <c r="E39" s="244" t="s">
        <v>79</v>
      </c>
      <c r="F39" s="244" t="s">
        <v>80</v>
      </c>
      <c r="G39" s="244" t="s">
        <v>77</v>
      </c>
      <c r="H39" s="244" t="s">
        <v>78</v>
      </c>
      <c r="I39" s="244" t="s">
        <v>79</v>
      </c>
      <c r="J39" s="244" t="s">
        <v>80</v>
      </c>
      <c r="K39" s="244" t="s">
        <v>77</v>
      </c>
      <c r="L39" s="244" t="s">
        <v>78</v>
      </c>
      <c r="M39" s="244" t="s">
        <v>79</v>
      </c>
      <c r="N39" s="244" t="s">
        <v>80</v>
      </c>
      <c r="O39" s="244" t="s">
        <v>77</v>
      </c>
      <c r="P39" s="244" t="s">
        <v>78</v>
      </c>
      <c r="Q39" s="244" t="s">
        <v>79</v>
      </c>
      <c r="R39" s="244" t="s">
        <v>80</v>
      </c>
      <c r="S39" s="244" t="s">
        <v>77</v>
      </c>
      <c r="T39" s="244" t="s">
        <v>78</v>
      </c>
      <c r="U39" s="244" t="s">
        <v>79</v>
      </c>
      <c r="V39" s="244" t="s">
        <v>80</v>
      </c>
      <c r="W39" s="244" t="s">
        <v>77</v>
      </c>
      <c r="X39" s="244" t="s">
        <v>78</v>
      </c>
      <c r="Y39" s="244" t="s">
        <v>79</v>
      </c>
      <c r="Z39" s="244" t="s">
        <v>80</v>
      </c>
      <c r="AA39" s="244" t="s">
        <v>77</v>
      </c>
      <c r="AB39" s="244" t="s">
        <v>78</v>
      </c>
      <c r="AC39" s="244" t="s">
        <v>79</v>
      </c>
      <c r="AD39" s="244" t="s">
        <v>80</v>
      </c>
      <c r="AE39" s="244" t="s">
        <v>77</v>
      </c>
      <c r="AF39" s="244" t="s">
        <v>78</v>
      </c>
      <c r="AG39" s="244" t="s">
        <v>79</v>
      </c>
      <c r="AH39" s="244" t="s">
        <v>80</v>
      </c>
      <c r="AI39" s="244" t="s">
        <v>77</v>
      </c>
      <c r="AJ39" s="244" t="s">
        <v>78</v>
      </c>
      <c r="AK39" s="244" t="s">
        <v>79</v>
      </c>
      <c r="AL39" s="244" t="s">
        <v>80</v>
      </c>
      <c r="AM39" s="244" t="s">
        <v>77</v>
      </c>
      <c r="AN39" s="244" t="s">
        <v>78</v>
      </c>
      <c r="AO39" s="244" t="s">
        <v>79</v>
      </c>
      <c r="AP39" s="244" t="s">
        <v>80</v>
      </c>
      <c r="AQ39" s="244" t="s">
        <v>77</v>
      </c>
      <c r="AR39" s="244" t="s">
        <v>78</v>
      </c>
      <c r="AS39" s="244" t="s">
        <v>79</v>
      </c>
      <c r="AT39" s="244" t="s">
        <v>80</v>
      </c>
      <c r="AU39" s="244" t="s">
        <v>77</v>
      </c>
      <c r="AV39" s="244" t="s">
        <v>78</v>
      </c>
      <c r="AW39" s="244" t="s">
        <v>79</v>
      </c>
      <c r="AX39" s="244" t="s">
        <v>80</v>
      </c>
      <c r="AY39" s="143" t="s">
        <v>77</v>
      </c>
    </row>
    <row r="40" spans="2:51" ht="12" customHeight="1" x14ac:dyDescent="0.35">
      <c r="B40" s="243" t="s">
        <v>67</v>
      </c>
      <c r="C40" s="61">
        <v>4.5039038916421026</v>
      </c>
      <c r="D40" s="5">
        <v>6.2237075485296929</v>
      </c>
      <c r="E40" s="5">
        <v>4.2128968647435947</v>
      </c>
      <c r="F40" s="5">
        <v>4.601112000447273</v>
      </c>
      <c r="G40" s="5">
        <v>9.7725872863663081</v>
      </c>
      <c r="H40" s="5">
        <v>6.7106389548871297</v>
      </c>
      <c r="I40" s="5">
        <v>7.2081853531294193</v>
      </c>
      <c r="J40" s="5">
        <v>5.4974720701481452</v>
      </c>
      <c r="K40" s="5">
        <v>6.2902093829777943</v>
      </c>
      <c r="L40" s="5">
        <v>6.6938872733246324</v>
      </c>
      <c r="M40" s="5">
        <v>6.4488796034853255</v>
      </c>
      <c r="N40" s="5">
        <v>5.5144061383252883</v>
      </c>
      <c r="O40" s="5">
        <v>7.0988336009060786</v>
      </c>
      <c r="P40" s="5">
        <v>6.9599696014470176</v>
      </c>
      <c r="Q40" s="5">
        <v>7.4202659118875749</v>
      </c>
      <c r="R40" s="5">
        <v>6.9936774095014949</v>
      </c>
      <c r="S40" s="5">
        <v>9.0720405316393631</v>
      </c>
      <c r="T40" s="5">
        <v>15.753053491478747</v>
      </c>
      <c r="U40" s="5">
        <v>10.080389620233083</v>
      </c>
      <c r="V40" s="5">
        <v>11.84651949566612</v>
      </c>
      <c r="W40" s="5">
        <v>13.911768315963275</v>
      </c>
      <c r="X40" s="5">
        <v>11.774846478938485</v>
      </c>
      <c r="Y40" s="5">
        <v>14.721798337564133</v>
      </c>
      <c r="Z40" s="5">
        <v>12.404498860628161</v>
      </c>
      <c r="AA40" s="5">
        <v>13.143391945210444</v>
      </c>
      <c r="AB40" s="5">
        <v>17.424747146784277</v>
      </c>
      <c r="AC40" s="5">
        <v>11.177453861164043</v>
      </c>
      <c r="AD40" s="5">
        <v>9.038039765009664</v>
      </c>
      <c r="AE40" s="5">
        <v>10.035521194557955</v>
      </c>
      <c r="AF40" s="5">
        <v>12.905251662395708</v>
      </c>
      <c r="AG40" s="5">
        <v>15.779295629522922</v>
      </c>
      <c r="AH40" s="5">
        <v>11.599295448831857</v>
      </c>
      <c r="AI40" s="5">
        <v>17.225701222354431</v>
      </c>
      <c r="AJ40" s="5">
        <v>17.090151179790631</v>
      </c>
      <c r="AK40" s="5">
        <v>22.758327684077518</v>
      </c>
      <c r="AL40" s="5">
        <v>35.508091356870899</v>
      </c>
      <c r="AM40" s="5">
        <v>24.769197703533163</v>
      </c>
      <c r="AN40" s="5">
        <v>21.87511732602092</v>
      </c>
      <c r="AO40" s="5">
        <v>24.462894495694719</v>
      </c>
      <c r="AP40" s="5">
        <v>20.458293629313989</v>
      </c>
      <c r="AQ40" s="5">
        <v>24.988699068920077</v>
      </c>
      <c r="AR40" s="5">
        <v>25.684023836424181</v>
      </c>
      <c r="AS40" s="5">
        <v>33.938459183409982</v>
      </c>
      <c r="AT40" s="5">
        <v>27.907768302269293</v>
      </c>
      <c r="AU40" s="5">
        <v>56.961009976329109</v>
      </c>
      <c r="AV40" s="5">
        <v>58.312686828263814</v>
      </c>
      <c r="AW40" s="5">
        <v>61.973408170472815</v>
      </c>
      <c r="AX40" s="5">
        <v>60.66299314327555</v>
      </c>
      <c r="AY40" s="92">
        <v>44.137834217938384</v>
      </c>
    </row>
    <row r="41" spans="2:51" ht="12" customHeight="1" x14ac:dyDescent="0.35">
      <c r="B41" s="243" t="s">
        <v>68</v>
      </c>
      <c r="C41" s="29">
        <v>398</v>
      </c>
      <c r="D41" s="2">
        <v>440</v>
      </c>
      <c r="E41" s="2">
        <v>397</v>
      </c>
      <c r="F41" s="2">
        <v>432</v>
      </c>
      <c r="G41" s="2">
        <v>475</v>
      </c>
      <c r="H41" s="2">
        <v>484</v>
      </c>
      <c r="I41" s="2">
        <v>455</v>
      </c>
      <c r="J41" s="2">
        <v>417</v>
      </c>
      <c r="K41" s="2">
        <v>498</v>
      </c>
      <c r="L41" s="2">
        <v>500</v>
      </c>
      <c r="M41" s="2">
        <v>458</v>
      </c>
      <c r="N41" s="2">
        <v>449</v>
      </c>
      <c r="O41" s="2">
        <v>499</v>
      </c>
      <c r="P41" s="2">
        <v>490</v>
      </c>
      <c r="Q41" s="2">
        <v>519</v>
      </c>
      <c r="R41" s="2">
        <v>498</v>
      </c>
      <c r="S41" s="2">
        <v>555</v>
      </c>
      <c r="T41" s="2">
        <v>638</v>
      </c>
      <c r="U41" s="2">
        <v>532</v>
      </c>
      <c r="V41" s="2">
        <v>541</v>
      </c>
      <c r="W41" s="2">
        <v>661</v>
      </c>
      <c r="X41" s="2">
        <v>559</v>
      </c>
      <c r="Y41" s="2">
        <v>539</v>
      </c>
      <c r="Z41" s="2">
        <v>547</v>
      </c>
      <c r="AA41" s="2">
        <v>644</v>
      </c>
      <c r="AB41" s="2">
        <v>563</v>
      </c>
      <c r="AC41" s="2">
        <v>521</v>
      </c>
      <c r="AD41" s="2">
        <v>528</v>
      </c>
      <c r="AE41" s="2">
        <v>663</v>
      </c>
      <c r="AF41" s="2">
        <v>621</v>
      </c>
      <c r="AG41" s="2">
        <v>609</v>
      </c>
      <c r="AH41" s="2">
        <v>571</v>
      </c>
      <c r="AI41" s="2">
        <v>742</v>
      </c>
      <c r="AJ41" s="2">
        <v>707</v>
      </c>
      <c r="AK41" s="2">
        <v>711</v>
      </c>
      <c r="AL41" s="2">
        <v>730</v>
      </c>
      <c r="AM41" s="2">
        <v>927</v>
      </c>
      <c r="AN41" s="2">
        <v>833</v>
      </c>
      <c r="AO41" s="2">
        <v>801</v>
      </c>
      <c r="AP41" s="2">
        <v>743</v>
      </c>
      <c r="AQ41" s="2">
        <v>955</v>
      </c>
      <c r="AR41" s="2">
        <v>863</v>
      </c>
      <c r="AS41" s="2">
        <v>811</v>
      </c>
      <c r="AT41" s="2">
        <v>868</v>
      </c>
      <c r="AU41" s="2">
        <v>1334</v>
      </c>
      <c r="AV41" s="2">
        <v>1247</v>
      </c>
      <c r="AW41" s="2">
        <v>1239</v>
      </c>
      <c r="AX41" s="2">
        <v>1226</v>
      </c>
      <c r="AY41" s="30">
        <v>1267</v>
      </c>
    </row>
    <row r="42" spans="2:51" ht="12" customHeight="1" x14ac:dyDescent="0.35">
      <c r="B42" s="243" t="s">
        <v>70</v>
      </c>
      <c r="C42" s="152"/>
      <c r="D42" s="153"/>
      <c r="E42" s="153"/>
      <c r="F42" s="153"/>
      <c r="G42" s="153"/>
      <c r="H42" s="153"/>
      <c r="I42" s="153"/>
      <c r="J42" s="153"/>
      <c r="K42" s="153"/>
      <c r="L42" s="153"/>
      <c r="M42" s="153"/>
      <c r="N42" s="153"/>
      <c r="O42" s="153"/>
      <c r="P42" s="153"/>
      <c r="Q42" s="153"/>
      <c r="R42" s="153"/>
      <c r="S42" s="153"/>
      <c r="T42" s="153"/>
      <c r="U42" s="153"/>
      <c r="V42" s="153"/>
      <c r="W42" s="153"/>
      <c r="X42" s="153"/>
      <c r="Y42" s="153"/>
      <c r="Z42" s="153"/>
      <c r="AA42" s="153"/>
      <c r="AB42" s="153"/>
      <c r="AC42" s="153"/>
      <c r="AD42" s="153"/>
      <c r="AE42" s="153"/>
      <c r="AF42" s="153"/>
      <c r="AG42" s="153"/>
      <c r="AH42" s="153"/>
      <c r="AI42" s="153"/>
      <c r="AJ42" s="153"/>
      <c r="AK42" s="153"/>
      <c r="AL42" s="153"/>
      <c r="AM42" s="153"/>
      <c r="AN42" s="153"/>
      <c r="AO42" s="153"/>
      <c r="AP42" s="56"/>
      <c r="AQ42" s="56"/>
      <c r="AR42" s="56"/>
      <c r="AS42" s="56"/>
      <c r="AT42" s="56"/>
      <c r="AU42" s="56"/>
      <c r="AV42" s="56">
        <v>10</v>
      </c>
      <c r="AW42" s="56">
        <v>47</v>
      </c>
      <c r="AX42" s="56">
        <v>66</v>
      </c>
      <c r="AY42" s="57">
        <v>291</v>
      </c>
    </row>
    <row r="43" spans="2:51" ht="12" customHeight="1" x14ac:dyDescent="0.35">
      <c r="B43" s="122" t="s">
        <v>493</v>
      </c>
    </row>
  </sheetData>
  <mergeCells count="12">
    <mergeCell ref="AU38:AX38"/>
    <mergeCell ref="C38:F38"/>
    <mergeCell ref="G38:J38"/>
    <mergeCell ref="K38:N38"/>
    <mergeCell ref="O38:R38"/>
    <mergeCell ref="S38:V38"/>
    <mergeCell ref="W38:Z38"/>
    <mergeCell ref="AA38:AD38"/>
    <mergeCell ref="AE38:AH38"/>
    <mergeCell ref="AI38:AL38"/>
    <mergeCell ref="AM38:AP38"/>
    <mergeCell ref="AQ38:AT38"/>
  </mergeCells>
  <pageMargins left="0.7" right="0.7" top="0.75" bottom="0.75" header="0.3" footer="0.3"/>
  <pageSetup orientation="portrait" horizontalDpi="0" verticalDpi="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42C4342F4407D4F96CDC8F77A4AC572" ma:contentTypeVersion="12" ma:contentTypeDescription="Create a new document." ma:contentTypeScope="" ma:versionID="5fc3b04edb79996025baeccec3ef18bd">
  <xsd:schema xmlns:xsd="http://www.w3.org/2001/XMLSchema" xmlns:xs="http://www.w3.org/2001/XMLSchema" xmlns:p="http://schemas.microsoft.com/office/2006/metadata/properties" xmlns:ns2="9d651598-b6b7-4b20-9cf8-9d402686d1cb" xmlns:ns3="37e6111b-6a63-4681-b603-c7bc9a020fd3" targetNamespace="http://schemas.microsoft.com/office/2006/metadata/properties" ma:root="true" ma:fieldsID="f89f12d1fab2541e6793427fe8d0ba8c" ns2:_="" ns3:_="">
    <xsd:import namespace="9d651598-b6b7-4b20-9cf8-9d402686d1cb"/>
    <xsd:import namespace="37e6111b-6a63-4681-b603-c7bc9a020fd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651598-b6b7-4b20-9cf8-9d402686d1c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Length (seconds)" ma:internalName="MediaLengthInSeconds" ma:readOnly="true">
      <xsd:simpleType>
        <xsd:restriction base="dms:Unknown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e6111b-6a63-4681-b603-c7bc9a020fd3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F80E8CB-6C05-44AE-A6F7-DEFC7DDB78B8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c138de4b-f645-43cb-b0f4-dfdec93c4c8c"/>
  </ds:schemaRefs>
</ds:datastoreItem>
</file>

<file path=customXml/itemProps2.xml><?xml version="1.0" encoding="utf-8"?>
<ds:datastoreItem xmlns:ds="http://schemas.openxmlformats.org/officeDocument/2006/customXml" ds:itemID="{6249DE62-2336-49AF-B085-141E4909376D}"/>
</file>

<file path=customXml/itemProps3.xml><?xml version="1.0" encoding="utf-8"?>
<ds:datastoreItem xmlns:ds="http://schemas.openxmlformats.org/officeDocument/2006/customXml" ds:itemID="{D32C5EBC-CE0B-484F-982D-BAACB7E6B95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4</vt:i4>
      </vt:variant>
    </vt:vector>
  </HeadingPairs>
  <TitlesOfParts>
    <vt:vector size="64" baseType="lpstr">
      <vt:lpstr>Table of Contents</vt:lpstr>
      <vt:lpstr>Deal Activity</vt:lpstr>
      <vt:lpstr>Deals x Size</vt:lpstr>
      <vt:lpstr>Deals x Sector</vt:lpstr>
      <vt:lpstr>Angel &amp; Seed Activity</vt:lpstr>
      <vt:lpstr>Angel &amp; Seed x Size</vt:lpstr>
      <vt:lpstr>Early Stage Activity</vt:lpstr>
      <vt:lpstr>Early Stage x Size</vt:lpstr>
      <vt:lpstr>Late Stage Activity</vt:lpstr>
      <vt:lpstr>Late Stage x Size</vt:lpstr>
      <vt:lpstr>First Financings</vt:lpstr>
      <vt:lpstr>Mega-Rounds ($100M+)</vt:lpstr>
      <vt:lpstr>Deals x Region</vt:lpstr>
      <vt:lpstr>Deals x State</vt:lpstr>
      <vt:lpstr>Deals x CSA</vt:lpstr>
      <vt:lpstr>Deals x Lead Investor</vt:lpstr>
      <vt:lpstr>CVC Activity</vt:lpstr>
      <vt:lpstr>CVC x Crossover Investors</vt:lpstr>
      <vt:lpstr>CVC x Size</vt:lpstr>
      <vt:lpstr>CVC x Sector</vt:lpstr>
      <vt:lpstr>Alternative VC</vt:lpstr>
      <vt:lpstr>NTI x Crossover Investors</vt:lpstr>
      <vt:lpstr>NTI Deal Leadership</vt:lpstr>
      <vt:lpstr>Female Founder Activity</vt:lpstr>
      <vt:lpstr>Female Founder First Financings</vt:lpstr>
      <vt:lpstr>Female Founder Activity x qtr</vt:lpstr>
      <vt:lpstr>Female Founder x Stage</vt:lpstr>
      <vt:lpstr>Female Founder League Tables</vt:lpstr>
      <vt:lpstr>Life Sciences</vt:lpstr>
      <vt:lpstr>Tech</vt:lpstr>
      <vt:lpstr>Growth Equity Activity</vt:lpstr>
      <vt:lpstr>Growth Equity x Size</vt:lpstr>
      <vt:lpstr>Growth Equity x Sector</vt:lpstr>
      <vt:lpstr>Unicorn Activity</vt:lpstr>
      <vt:lpstr>Median Deal Size</vt:lpstr>
      <vt:lpstr>Median Pre Value</vt:lpstr>
      <vt:lpstr>Median Age</vt:lpstr>
      <vt:lpstr>Median First vs. Follow On</vt:lpstr>
      <vt:lpstr>Median by Gender</vt:lpstr>
      <vt:lpstr>Exit Activity</vt:lpstr>
      <vt:lpstr>Exits x Size</vt:lpstr>
      <vt:lpstr>Exits x Previous Round</vt:lpstr>
      <vt:lpstr>Exits x Sector</vt:lpstr>
      <vt:lpstr>Exits x Type</vt:lpstr>
      <vt:lpstr>Female Founder Exits</vt:lpstr>
      <vt:lpstr>Exits vs Investments</vt:lpstr>
      <vt:lpstr>Exit Medians and Avg</vt:lpstr>
      <vt:lpstr>Fundraising Activity</vt:lpstr>
      <vt:lpstr>Impact Fundraising</vt:lpstr>
      <vt:lpstr>Fundraising x Size</vt:lpstr>
      <vt:lpstr>First-Time Fundraising</vt:lpstr>
      <vt:lpstr>Fundraising Medians and Avg</vt:lpstr>
      <vt:lpstr>Overhang</vt:lpstr>
      <vt:lpstr>Cash flows</vt:lpstr>
      <vt:lpstr>Emerging vs Experienced Funds</vt:lpstr>
      <vt:lpstr>Fundraising x CSA</vt:lpstr>
      <vt:lpstr>SPAC Activity</vt:lpstr>
      <vt:lpstr>Sector - B2B Tech</vt:lpstr>
      <vt:lpstr>Sector - B2C Tech</vt:lpstr>
      <vt:lpstr>Sector - FinTech</vt:lpstr>
      <vt:lpstr>Sector - Pharma and Biotech</vt:lpstr>
      <vt:lpstr>Venture Debt x Sector</vt:lpstr>
      <vt:lpstr>Venture Debt x Stage</vt:lpstr>
      <vt:lpstr>Venture Debt Medians x Stag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ex Warfel</dc:creator>
  <cp:keywords/>
  <dc:description/>
  <cp:lastModifiedBy>Isabella Hardie</cp:lastModifiedBy>
  <cp:revision/>
  <dcterms:created xsi:type="dcterms:W3CDTF">2021-03-22T19:02:09Z</dcterms:created>
  <dcterms:modified xsi:type="dcterms:W3CDTF">2022-04-13T23:17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42C4342F4407D4F96CDC8F77A4AC572</vt:lpwstr>
  </property>
</Properties>
</file>